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NEC Corporation (TSE:6701) </t>
    <phoneticPr fontId="2"/>
  </si>
  <si>
    <t>TSE:6701</t>
    <phoneticPr fontId="2"/>
  </si>
  <si>
    <t>NEC</t>
    <phoneticPr fontId="2"/>
  </si>
  <si>
    <t xml:space="preserve">Fujitsu Limited (TSE:6702) </t>
    <phoneticPr fontId="2"/>
  </si>
  <si>
    <t>TSE:6702</t>
    <phoneticPr fontId="2"/>
  </si>
  <si>
    <t>富士通</t>
    <rPh sb="0" eb="3">
      <t>フジツウ</t>
    </rPh>
    <phoneticPr fontId="2"/>
  </si>
  <si>
    <t xml:space="preserve">Hitachi, Ltd. (TSE:6501) </t>
    <phoneticPr fontId="2"/>
  </si>
  <si>
    <t>TSE:6501</t>
    <phoneticPr fontId="2"/>
  </si>
  <si>
    <t>日立製作所</t>
    <rPh sb="0" eb="2">
      <t>ヒタチ</t>
    </rPh>
    <rPh sb="2" eb="5">
      <t>セイサクジョ</t>
    </rPh>
    <phoneticPr fontId="2"/>
  </si>
  <si>
    <t xml:space="preserve">NTT Data Corporation (TSE:9613) </t>
    <phoneticPr fontId="2"/>
  </si>
  <si>
    <t>TSE:9613</t>
    <phoneticPr fontId="2"/>
  </si>
  <si>
    <t>NTTデータ</t>
    <phoneticPr fontId="2"/>
  </si>
  <si>
    <t xml:space="preserve">Nomura Research Institute, Ltd. (TSE:4307) </t>
    <phoneticPr fontId="2"/>
  </si>
  <si>
    <t>TSE:4307</t>
    <phoneticPr fontId="2"/>
  </si>
  <si>
    <t>野村総研</t>
    <rPh sb="0" eb="2">
      <t>ノムラ</t>
    </rPh>
    <rPh sb="2" eb="3">
      <t>ソウ</t>
    </rPh>
    <phoneticPr fontId="2"/>
  </si>
  <si>
    <t xml:space="preserve">Toshiba Corporation (TSE:6502) </t>
    <phoneticPr fontId="2"/>
  </si>
  <si>
    <t>TSE:6502</t>
    <phoneticPr fontId="2"/>
  </si>
  <si>
    <t>東芝</t>
    <rPh sb="0" eb="2">
      <t>トウシバ</t>
    </rPh>
    <phoneticPr fontId="35"/>
  </si>
  <si>
    <t xml:space="preserve">Otsuka Corp. (TSE:4768) </t>
    <phoneticPr fontId="2"/>
  </si>
  <si>
    <t>TSE:4768</t>
    <phoneticPr fontId="2"/>
  </si>
  <si>
    <t>大塚商会</t>
    <rPh sb="0" eb="2">
      <t>オオツカ</t>
    </rPh>
    <rPh sb="2" eb="4">
      <t>ショウカイ</t>
    </rPh>
    <phoneticPr fontId="2"/>
  </si>
  <si>
    <t xml:space="preserve">International Business Machines Corporation (NYSE:IBM)  </t>
    <phoneticPr fontId="2"/>
  </si>
  <si>
    <t>NYSE:IBM</t>
    <phoneticPr fontId="2"/>
  </si>
  <si>
    <t>IBM</t>
    <phoneticPr fontId="2"/>
  </si>
  <si>
    <t xml:space="preserve">General Electric Company (NYSE:GE) </t>
    <phoneticPr fontId="2"/>
  </si>
  <si>
    <t>NYSE:GE</t>
    <phoneticPr fontId="2"/>
  </si>
  <si>
    <t>GE</t>
    <phoneticPr fontId="2"/>
  </si>
  <si>
    <t xml:space="preserve">Siemens Aktiengesellschaft (DB:SIE) </t>
    <phoneticPr fontId="2"/>
  </si>
  <si>
    <t>DB:SIE</t>
    <phoneticPr fontId="2"/>
  </si>
  <si>
    <t>Siemens</t>
    <phoneticPr fontId="2"/>
  </si>
  <si>
    <t>Alphabet Inc. (NasdaqGS:GOOG.L)</t>
    <phoneticPr fontId="2"/>
  </si>
  <si>
    <t>NasdaqGS:GOOG.L</t>
    <phoneticPr fontId="2"/>
  </si>
  <si>
    <t>Google</t>
    <phoneticPr fontId="2"/>
  </si>
  <si>
    <t xml:space="preserve">Honeywell International Inc. (NYSE:HON) </t>
    <phoneticPr fontId="2"/>
  </si>
  <si>
    <t>NYSE:HON</t>
    <phoneticPr fontId="2"/>
  </si>
  <si>
    <t>Honeywell</t>
    <phoneticPr fontId="2"/>
  </si>
  <si>
    <t>JPY</t>
  </si>
  <si>
    <t>USD</t>
  </si>
  <si>
    <t>EUR</t>
  </si>
  <si>
    <t>#NA</t>
  </si>
  <si>
    <t>(Invalid Date)</t>
  </si>
  <si>
    <t>(Invalid Start Date)</t>
  </si>
  <si>
    <t>(Invalid End Date)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37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u/>
      <sz val="18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  <font>
      <b/>
      <sz val="18"/>
      <color theme="3"/>
      <name val="ＭＳ Ｐゴシック"/>
      <family val="2"/>
      <charset val="128"/>
      <scheme val="major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201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4" xfId="0" applyFont="1" applyBorder="1" applyAlignment="1">
      <alignment vertical="center"/>
    </xf>
    <xf numFmtId="0" fontId="24" fillId="0" borderId="4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4" xfId="0" applyNumberFormat="1" applyFont="1" applyBorder="1">
      <alignment vertical="center"/>
    </xf>
    <xf numFmtId="182" fontId="24" fillId="0" borderId="4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4" fillId="0" borderId="0" xfId="0" applyFont="1" applyAlignment="1">
      <alignment horizontal="right" vertical="center"/>
    </xf>
    <xf numFmtId="38" fontId="24" fillId="0" borderId="0" xfId="18" applyFont="1" applyAlignment="1">
      <alignment horizontal="right" vertical="center"/>
    </xf>
    <xf numFmtId="181" fontId="26" fillId="0" borderId="4" xfId="0" applyNumberFormat="1" applyFont="1" applyBorder="1">
      <alignment vertical="center"/>
    </xf>
    <xf numFmtId="0" fontId="26" fillId="0" borderId="0" xfId="0" applyFont="1">
      <alignment vertical="center"/>
    </xf>
    <xf numFmtId="182" fontId="26" fillId="0" borderId="4" xfId="0" applyNumberFormat="1" applyFont="1" applyBorder="1">
      <alignment vertical="center"/>
    </xf>
    <xf numFmtId="0" fontId="26" fillId="0" borderId="4" xfId="0" applyFont="1" applyBorder="1">
      <alignment vertical="center"/>
    </xf>
    <xf numFmtId="0" fontId="27" fillId="0" borderId="0" xfId="0" applyFont="1">
      <alignment vertical="center"/>
    </xf>
    <xf numFmtId="0" fontId="24" fillId="0" borderId="0" xfId="0" applyFont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0" xfId="0" applyFont="1" applyFill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0" borderId="0" xfId="0" applyNumberFormat="1" applyFont="1" applyBorder="1">
      <alignment vertical="center"/>
    </xf>
    <xf numFmtId="0" fontId="3" fillId="0" borderId="0" xfId="0" applyNumberFormat="1" applyFont="1">
      <alignment vertical="center"/>
    </xf>
    <xf numFmtId="0" fontId="30" fillId="0" borderId="0" xfId="0" applyFont="1">
      <alignment vertical="center"/>
    </xf>
    <xf numFmtId="0" fontId="31" fillId="0" borderId="5" xfId="0" applyFont="1" applyBorder="1" applyAlignment="1">
      <alignment horizontal="center" vertical="center"/>
    </xf>
    <xf numFmtId="0" fontId="31" fillId="0" borderId="6" xfId="0" applyFont="1" applyBorder="1" applyAlignment="1">
      <alignment horizontal="center" vertical="center"/>
    </xf>
    <xf numFmtId="0" fontId="31" fillId="0" borderId="7" xfId="0" applyFont="1" applyBorder="1" applyAlignment="1">
      <alignment horizontal="center" vertical="center"/>
    </xf>
    <xf numFmtId="0" fontId="31" fillId="0" borderId="5" xfId="0" applyFont="1" applyBorder="1">
      <alignment vertical="center"/>
    </xf>
    <xf numFmtId="0" fontId="31" fillId="0" borderId="6" xfId="0" applyFont="1" applyBorder="1">
      <alignment vertical="center"/>
    </xf>
    <xf numFmtId="0" fontId="31" fillId="0" borderId="7" xfId="0" applyFont="1" applyBorder="1">
      <alignment vertical="center"/>
    </xf>
    <xf numFmtId="14" fontId="31" fillId="0" borderId="6" xfId="0" applyNumberFormat="1" applyFont="1" applyBorder="1" applyAlignment="1">
      <alignment horizontal="center" vertical="center"/>
    </xf>
    <xf numFmtId="178" fontId="31" fillId="0" borderId="6" xfId="1" applyNumberFormat="1" applyFont="1" applyBorder="1" applyAlignment="1">
      <alignment horizontal="center" vertical="center"/>
    </xf>
    <xf numFmtId="10" fontId="31" fillId="0" borderId="6" xfId="0" applyNumberFormat="1" applyFont="1" applyBorder="1">
      <alignment vertical="center"/>
    </xf>
    <xf numFmtId="0" fontId="31" fillId="0" borderId="6" xfId="0" applyFont="1" applyFill="1" applyBorder="1" applyAlignment="1">
      <alignment horizontal="center" vertical="center"/>
    </xf>
    <xf numFmtId="0" fontId="24" fillId="0" borderId="0" xfId="0" applyFont="1" applyFill="1">
      <alignment vertical="center"/>
    </xf>
    <xf numFmtId="0" fontId="29" fillId="0" borderId="9" xfId="0" applyFont="1" applyFill="1" applyBorder="1">
      <alignment vertical="center"/>
    </xf>
    <xf numFmtId="0" fontId="24" fillId="0" borderId="8" xfId="0" applyFont="1" applyFill="1" applyBorder="1" applyAlignment="1">
      <alignment horizontal="center" vertical="center"/>
    </xf>
    <xf numFmtId="0" fontId="24" fillId="0" borderId="6" xfId="0" applyFont="1" applyFill="1" applyBorder="1" applyAlignment="1">
      <alignment horizontal="center" vertical="center"/>
    </xf>
    <xf numFmtId="0" fontId="24" fillId="0" borderId="7" xfId="0" applyFont="1" applyFill="1" applyBorder="1" applyAlignment="1">
      <alignment horizontal="center" vertical="center"/>
    </xf>
    <xf numFmtId="0" fontId="24" fillId="0" borderId="5" xfId="0" applyFont="1" applyFill="1" applyBorder="1">
      <alignment vertical="center"/>
    </xf>
    <xf numFmtId="0" fontId="24" fillId="0" borderId="6" xfId="0" applyFont="1" applyFill="1" applyBorder="1">
      <alignment vertical="center"/>
    </xf>
    <xf numFmtId="0" fontId="24" fillId="0" borderId="7" xfId="0" applyFont="1" applyFill="1" applyBorder="1">
      <alignment vertical="center"/>
    </xf>
    <xf numFmtId="10" fontId="24" fillId="0" borderId="6" xfId="1" applyNumberFormat="1" applyFont="1" applyFill="1" applyBorder="1">
      <alignment vertical="center"/>
    </xf>
    <xf numFmtId="10" fontId="24" fillId="0" borderId="7" xfId="1" applyNumberFormat="1" applyFont="1" applyFill="1" applyBorder="1">
      <alignment vertical="center"/>
    </xf>
    <xf numFmtId="10" fontId="24" fillId="0" borderId="6" xfId="1" applyNumberFormat="1" applyFont="1" applyFill="1" applyBorder="1" applyAlignment="1">
      <alignment horizontal="center" vertical="center"/>
    </xf>
    <xf numFmtId="10" fontId="24" fillId="0" borderId="7" xfId="1" applyNumberFormat="1" applyFont="1" applyFill="1" applyBorder="1" applyAlignment="1">
      <alignment horizontal="center" vertical="center"/>
    </xf>
    <xf numFmtId="177" fontId="24" fillId="0" borderId="6" xfId="1" applyNumberFormat="1" applyFont="1" applyFill="1" applyBorder="1" applyAlignment="1">
      <alignment horizontal="center" vertical="center"/>
    </xf>
    <xf numFmtId="177" fontId="24" fillId="0" borderId="7" xfId="1" applyNumberFormat="1" applyFont="1" applyFill="1" applyBorder="1" applyAlignment="1">
      <alignment horizontal="center" vertical="center"/>
    </xf>
    <xf numFmtId="0" fontId="24" fillId="0" borderId="14" xfId="0" applyFont="1" applyFill="1" applyBorder="1">
      <alignment vertical="center"/>
    </xf>
    <xf numFmtId="38" fontId="24" fillId="0" borderId="14" xfId="0" applyNumberFormat="1" applyFont="1" applyFill="1" applyBorder="1">
      <alignment vertical="center"/>
    </xf>
    <xf numFmtId="0" fontId="26" fillId="0" borderId="0" xfId="0" applyFont="1" applyFill="1">
      <alignment vertical="center"/>
    </xf>
    <xf numFmtId="0" fontId="26" fillId="0" borderId="5" xfId="0" applyFont="1" applyFill="1" applyBorder="1">
      <alignment vertical="center"/>
    </xf>
    <xf numFmtId="182" fontId="24" fillId="0" borderId="6" xfId="1" applyNumberFormat="1" applyFont="1" applyFill="1" applyBorder="1">
      <alignment vertical="center"/>
    </xf>
    <xf numFmtId="182" fontId="24" fillId="0" borderId="7" xfId="1" applyNumberFormat="1" applyFont="1" applyFill="1" applyBorder="1">
      <alignment vertical="center"/>
    </xf>
    <xf numFmtId="182" fontId="24" fillId="0" borderId="6" xfId="0" applyNumberFormat="1" applyFont="1" applyFill="1" applyBorder="1">
      <alignment vertical="center"/>
    </xf>
    <xf numFmtId="182" fontId="24" fillId="0" borderId="7" xfId="0" applyNumberFormat="1" applyFont="1" applyFill="1" applyBorder="1">
      <alignment vertical="center"/>
    </xf>
    <xf numFmtId="183" fontId="24" fillId="0" borderId="6" xfId="0" applyNumberFormat="1" applyFont="1" applyFill="1" applyBorder="1">
      <alignment vertical="center"/>
    </xf>
    <xf numFmtId="183" fontId="24" fillId="0" borderId="7" xfId="0" applyNumberFormat="1" applyFont="1" applyFill="1" applyBorder="1">
      <alignment vertical="center"/>
    </xf>
    <xf numFmtId="184" fontId="24" fillId="0" borderId="6" xfId="0" applyNumberFormat="1" applyFont="1" applyFill="1" applyBorder="1">
      <alignment vertical="center"/>
    </xf>
    <xf numFmtId="184" fontId="24" fillId="0" borderId="7" xfId="0" applyNumberFormat="1" applyFont="1" applyFill="1" applyBorder="1">
      <alignment vertical="center"/>
    </xf>
    <xf numFmtId="184" fontId="24" fillId="0" borderId="6" xfId="18" applyNumberFormat="1" applyFont="1" applyFill="1" applyBorder="1">
      <alignment vertical="center"/>
    </xf>
    <xf numFmtId="184" fontId="24" fillId="0" borderId="7" xfId="18" applyNumberFormat="1" applyFont="1" applyFill="1" applyBorder="1">
      <alignment vertical="center"/>
    </xf>
    <xf numFmtId="183" fontId="24" fillId="0" borderId="4" xfId="0" applyNumberFormat="1" applyFont="1" applyBorder="1">
      <alignment vertical="center"/>
    </xf>
    <xf numFmtId="38" fontId="31" fillId="8" borderId="6" xfId="0" applyNumberFormat="1" applyFont="1" applyFill="1" applyBorder="1" applyAlignment="1">
      <alignment horizontal="center" vertical="center"/>
    </xf>
    <xf numFmtId="0" fontId="31" fillId="8" borderId="5" xfId="0" applyFont="1" applyFill="1" applyBorder="1">
      <alignment vertical="center"/>
    </xf>
    <xf numFmtId="0" fontId="31" fillId="8" borderId="6" xfId="0" applyFont="1" applyFill="1" applyBorder="1">
      <alignment vertical="center"/>
    </xf>
    <xf numFmtId="0" fontId="31" fillId="8" borderId="7" xfId="0" applyFont="1" applyFill="1" applyBorder="1">
      <alignment vertical="center"/>
    </xf>
    <xf numFmtId="0" fontId="31" fillId="8" borderId="6" xfId="0" applyFont="1" applyFill="1" applyBorder="1" applyAlignment="1">
      <alignment horizontal="center" vertical="center"/>
    </xf>
    <xf numFmtId="14" fontId="31" fillId="8" borderId="6" xfId="0" applyNumberFormat="1" applyFont="1" applyFill="1" applyBorder="1" applyAlignment="1">
      <alignment horizontal="center" vertical="center"/>
    </xf>
    <xf numFmtId="180" fontId="31" fillId="8" borderId="6" xfId="18" applyNumberFormat="1" applyFont="1" applyFill="1" applyBorder="1" applyAlignment="1">
      <alignment horizontal="center" vertical="center"/>
    </xf>
    <xf numFmtId="0" fontId="24" fillId="8" borderId="10" xfId="0" applyFont="1" applyFill="1" applyBorder="1">
      <alignment vertical="center"/>
    </xf>
    <xf numFmtId="14" fontId="24" fillId="8" borderId="6" xfId="0" applyNumberFormat="1" applyFont="1" applyFill="1" applyBorder="1" applyAlignment="1">
      <alignment horizontal="center" vertical="center"/>
    </xf>
    <xf numFmtId="14" fontId="24" fillId="8" borderId="7" xfId="0" applyNumberFormat="1" applyFont="1" applyFill="1" applyBorder="1" applyAlignment="1">
      <alignment horizontal="center" vertical="center"/>
    </xf>
    <xf numFmtId="0" fontId="24" fillId="8" borderId="5" xfId="0" applyFont="1" applyFill="1" applyBorder="1">
      <alignment vertical="center"/>
    </xf>
    <xf numFmtId="0" fontId="24" fillId="8" borderId="6" xfId="0" applyFont="1" applyFill="1" applyBorder="1">
      <alignment vertical="center"/>
    </xf>
    <xf numFmtId="0" fontId="24" fillId="8" borderId="7" xfId="0" applyFont="1" applyFill="1" applyBorder="1">
      <alignment vertical="center"/>
    </xf>
    <xf numFmtId="184" fontId="24" fillId="8" borderId="6" xfId="0" applyNumberFormat="1" applyFont="1" applyFill="1" applyBorder="1">
      <alignment vertical="center"/>
    </xf>
    <xf numFmtId="184" fontId="24" fillId="8" borderId="7" xfId="0" applyNumberFormat="1" applyFont="1" applyFill="1" applyBorder="1">
      <alignment vertical="center"/>
    </xf>
    <xf numFmtId="179" fontId="24" fillId="8" borderId="6" xfId="0" applyNumberFormat="1" applyFont="1" applyFill="1" applyBorder="1" applyAlignment="1">
      <alignment horizontal="center" vertical="center"/>
    </xf>
    <xf numFmtId="179" fontId="24" fillId="8" borderId="7" xfId="0" applyNumberFormat="1" applyFont="1" applyFill="1" applyBorder="1" applyAlignment="1">
      <alignment horizontal="center" vertical="center"/>
    </xf>
    <xf numFmtId="10" fontId="24" fillId="8" borderId="6" xfId="0" applyNumberFormat="1" applyFont="1" applyFill="1" applyBorder="1" applyAlignment="1">
      <alignment horizontal="center" vertical="center"/>
    </xf>
    <xf numFmtId="10" fontId="24" fillId="8" borderId="7" xfId="0" applyNumberFormat="1" applyFont="1" applyFill="1" applyBorder="1" applyAlignment="1">
      <alignment horizontal="center" vertical="center"/>
    </xf>
    <xf numFmtId="184" fontId="24" fillId="8" borderId="6" xfId="18" applyNumberFormat="1" applyFont="1" applyFill="1" applyBorder="1">
      <alignment vertical="center"/>
    </xf>
    <xf numFmtId="184" fontId="24" fillId="8" borderId="7" xfId="18" applyNumberFormat="1" applyFont="1" applyFill="1" applyBorder="1">
      <alignment vertical="center"/>
    </xf>
    <xf numFmtId="10" fontId="24" fillId="8" borderId="6" xfId="1" applyNumberFormat="1" applyFont="1" applyFill="1" applyBorder="1" applyAlignment="1">
      <alignment horizontal="center" vertical="center"/>
    </xf>
    <xf numFmtId="10" fontId="24" fillId="8" borderId="7" xfId="1" applyNumberFormat="1" applyFont="1" applyFill="1" applyBorder="1" applyAlignment="1">
      <alignment horizontal="center" vertical="center"/>
    </xf>
    <xf numFmtId="0" fontId="24" fillId="8" borderId="11" xfId="0" applyFont="1" applyFill="1" applyBorder="1">
      <alignment vertical="center"/>
    </xf>
    <xf numFmtId="184" fontId="24" fillId="8" borderId="12" xfId="0" applyNumberFormat="1" applyFont="1" applyFill="1" applyBorder="1">
      <alignment vertical="center"/>
    </xf>
    <xf numFmtId="184" fontId="24" fillId="8" borderId="13" xfId="0" applyNumberFormat="1" applyFont="1" applyFill="1" applyBorder="1">
      <alignment vertical="center"/>
    </xf>
    <xf numFmtId="0" fontId="26" fillId="8" borderId="5" xfId="0" applyFont="1" applyFill="1" applyBorder="1">
      <alignment vertical="center"/>
    </xf>
    <xf numFmtId="182" fontId="24" fillId="8" borderId="6" xfId="1" applyNumberFormat="1" applyFont="1" applyFill="1" applyBorder="1">
      <alignment vertical="center"/>
    </xf>
    <xf numFmtId="182" fontId="24" fillId="8" borderId="7" xfId="1" applyNumberFormat="1" applyFont="1" applyFill="1" applyBorder="1">
      <alignment vertical="center"/>
    </xf>
    <xf numFmtId="182" fontId="24" fillId="8" borderId="6" xfId="0" applyNumberFormat="1" applyFont="1" applyFill="1" applyBorder="1">
      <alignment vertical="center"/>
    </xf>
    <xf numFmtId="182" fontId="24" fillId="8" borderId="7" xfId="0" applyNumberFormat="1" applyFont="1" applyFill="1" applyBorder="1">
      <alignment vertical="center"/>
    </xf>
    <xf numFmtId="183" fontId="24" fillId="8" borderId="6" xfId="0" applyNumberFormat="1" applyFont="1" applyFill="1" applyBorder="1">
      <alignment vertical="center"/>
    </xf>
    <xf numFmtId="183" fontId="24" fillId="8" borderId="7" xfId="0" applyNumberFormat="1" applyFont="1" applyFill="1" applyBorder="1">
      <alignment vertical="center"/>
    </xf>
    <xf numFmtId="0" fontId="26" fillId="8" borderId="0" xfId="0" applyFont="1" applyFill="1">
      <alignment vertical="center"/>
    </xf>
    <xf numFmtId="0" fontId="26" fillId="8" borderId="4" xfId="0" applyFont="1" applyFill="1" applyBorder="1">
      <alignment vertical="center"/>
    </xf>
    <xf numFmtId="0" fontId="24" fillId="8" borderId="4" xfId="0" applyFont="1" applyFill="1" applyBorder="1">
      <alignment vertical="center"/>
    </xf>
    <xf numFmtId="0" fontId="24" fillId="8" borderId="0" xfId="0" applyFont="1" applyFill="1">
      <alignment vertical="center"/>
    </xf>
    <xf numFmtId="0" fontId="24" fillId="8" borderId="4" xfId="0" applyFont="1" applyFill="1" applyBorder="1" applyAlignment="1">
      <alignment vertical="center"/>
    </xf>
    <xf numFmtId="182" fontId="24" fillId="8" borderId="4" xfId="0" applyNumberFormat="1" applyFont="1" applyFill="1" applyBorder="1">
      <alignment vertical="center"/>
    </xf>
    <xf numFmtId="183" fontId="24" fillId="8" borderId="4" xfId="0" applyNumberFormat="1" applyFont="1" applyFill="1" applyBorder="1">
      <alignment vertical="center"/>
    </xf>
    <xf numFmtId="0" fontId="24" fillId="0" borderId="4" xfId="0" applyFont="1" applyFill="1" applyBorder="1" applyAlignment="1">
      <alignment vertical="center"/>
    </xf>
    <xf numFmtId="183" fontId="24" fillId="0" borderId="4" xfId="0" applyNumberFormat="1" applyFont="1" applyFill="1" applyBorder="1">
      <alignment vertical="center"/>
    </xf>
    <xf numFmtId="182" fontId="24" fillId="0" borderId="4" xfId="0" applyNumberFormat="1" applyFont="1" applyFill="1" applyBorder="1">
      <alignment vertical="center"/>
    </xf>
    <xf numFmtId="181" fontId="24" fillId="8" borderId="4" xfId="0" applyNumberFormat="1" applyFont="1" applyFill="1" applyBorder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8" borderId="0" xfId="0" applyNumberFormat="1" applyFont="1" applyFill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24" fillId="8" borderId="0" xfId="0" applyFont="1" applyFill="1" applyAlignment="1">
      <alignment horizontal="center" vertical="center"/>
    </xf>
    <xf numFmtId="0" fontId="24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4" fillId="9" borderId="0" xfId="0" applyNumberFormat="1" applyFont="1" applyFill="1" applyBorder="1">
      <alignment vertical="center"/>
    </xf>
    <xf numFmtId="0" fontId="24" fillId="9" borderId="0" xfId="0" applyFont="1" applyFill="1" applyBorder="1" applyAlignment="1">
      <alignment vertical="center" shrinkToFit="1"/>
    </xf>
    <xf numFmtId="0" fontId="24" fillId="9" borderId="2" xfId="0" applyFont="1" applyFill="1" applyBorder="1">
      <alignment vertical="center"/>
    </xf>
    <xf numFmtId="38" fontId="24" fillId="9" borderId="0" xfId="18" applyFont="1" applyFill="1" applyBorder="1">
      <alignment vertical="center"/>
    </xf>
    <xf numFmtId="179" fontId="24" fillId="9" borderId="0" xfId="0" applyNumberFormat="1" applyFont="1" applyFill="1" applyBorder="1">
      <alignment vertical="center"/>
    </xf>
    <xf numFmtId="0" fontId="24" fillId="9" borderId="16" xfId="0" applyFont="1" applyFill="1" applyBorder="1">
      <alignment vertical="center"/>
    </xf>
    <xf numFmtId="0" fontId="24" fillId="9" borderId="15" xfId="0" applyFont="1" applyFill="1" applyBorder="1">
      <alignment vertical="center"/>
    </xf>
    <xf numFmtId="0" fontId="26" fillId="9" borderId="15" xfId="0" applyFont="1" applyFill="1" applyBorder="1">
      <alignment vertical="center"/>
    </xf>
    <xf numFmtId="0" fontId="24" fillId="9" borderId="15" xfId="0" applyFont="1" applyFill="1" applyBorder="1" applyAlignment="1">
      <alignment horizontal="center" vertical="center"/>
    </xf>
    <xf numFmtId="14" fontId="28" fillId="9" borderId="15" xfId="18" applyNumberFormat="1" applyFont="1" applyFill="1" applyBorder="1">
      <alignment vertical="center"/>
    </xf>
    <xf numFmtId="38" fontId="24" fillId="9" borderId="15" xfId="18" applyFont="1" applyFill="1" applyBorder="1">
      <alignment vertical="center"/>
    </xf>
    <xf numFmtId="10" fontId="24" fillId="9" borderId="15" xfId="1" applyNumberFormat="1" applyFont="1" applyFill="1" applyBorder="1">
      <alignment vertical="center"/>
    </xf>
    <xf numFmtId="14" fontId="24" fillId="9" borderId="0" xfId="0" applyNumberFormat="1" applyFont="1" applyFill="1" applyBorder="1" applyAlignment="1">
      <alignment horizontal="center" vertical="center"/>
    </xf>
    <xf numFmtId="178" fontId="24" fillId="9" borderId="15" xfId="1" applyNumberFormat="1" applyFont="1" applyFill="1" applyBorder="1">
      <alignment vertical="center"/>
    </xf>
    <xf numFmtId="177" fontId="24" fillId="9" borderId="15" xfId="0" applyNumberFormat="1" applyFont="1" applyFill="1" applyBorder="1">
      <alignment vertical="center"/>
    </xf>
    <xf numFmtId="0" fontId="24" fillId="9" borderId="18" xfId="0" applyFont="1" applyFill="1" applyBorder="1" applyAlignment="1">
      <alignment horizontal="center" vertical="center"/>
    </xf>
    <xf numFmtId="0" fontId="24" fillId="9" borderId="17" xfId="0" applyFont="1" applyFill="1" applyBorder="1">
      <alignment vertical="center"/>
    </xf>
    <xf numFmtId="0" fontId="26" fillId="9" borderId="16" xfId="0" applyFont="1" applyFill="1" applyBorder="1">
      <alignment vertical="center"/>
    </xf>
    <xf numFmtId="0" fontId="26" fillId="9" borderId="0" xfId="0" applyFont="1" applyFill="1" applyBorder="1" applyAlignment="1">
      <alignment horizontal="right" vertical="center"/>
    </xf>
    <xf numFmtId="10" fontId="24" fillId="9" borderId="0" xfId="0" applyNumberFormat="1" applyFont="1" applyFill="1" applyBorder="1">
      <alignment vertical="center"/>
    </xf>
    <xf numFmtId="0" fontId="26" fillId="6" borderId="16" xfId="0" applyFont="1" applyFill="1" applyBorder="1">
      <alignment vertical="center"/>
    </xf>
    <xf numFmtId="0" fontId="24" fillId="9" borderId="0" xfId="0" applyFont="1" applyFill="1" applyBorder="1" applyAlignment="1">
      <alignment horizontal="center" vertical="center"/>
    </xf>
    <xf numFmtId="14" fontId="28" fillId="9" borderId="0" xfId="0" applyNumberFormat="1" applyFont="1" applyFill="1" applyBorder="1" applyAlignment="1">
      <alignment horizontal="right" vertical="center"/>
    </xf>
    <xf numFmtId="14" fontId="25" fillId="9" borderId="0" xfId="0" applyNumberFormat="1" applyFont="1" applyFill="1" applyBorder="1" applyAlignment="1">
      <alignment horizontal="right" vertical="center"/>
    </xf>
    <xf numFmtId="0" fontId="24" fillId="9" borderId="15" xfId="0" applyFont="1" applyFill="1" applyBorder="1" applyAlignment="1">
      <alignment horizontal="center" vertical="center" shrinkToFit="1"/>
    </xf>
    <xf numFmtId="14" fontId="28" fillId="9" borderId="15" xfId="18" applyNumberFormat="1" applyFont="1" applyFill="1" applyBorder="1" applyAlignment="1">
      <alignment horizontal="right" vertical="center"/>
    </xf>
    <xf numFmtId="176" fontId="24" fillId="6" borderId="16" xfId="0" applyNumberFormat="1" applyFont="1" applyFill="1" applyBorder="1">
      <alignment vertical="center"/>
    </xf>
    <xf numFmtId="176" fontId="24" fillId="6" borderId="15" xfId="0" applyNumberFormat="1" applyFont="1" applyFill="1" applyBorder="1">
      <alignment vertical="center"/>
    </xf>
    <xf numFmtId="176" fontId="24" fillId="9" borderId="15" xfId="0" applyNumberFormat="1" applyFont="1" applyFill="1" applyBorder="1">
      <alignment vertical="center"/>
    </xf>
    <xf numFmtId="184" fontId="24" fillId="9" borderId="15" xfId="0" applyNumberFormat="1" applyFont="1" applyFill="1" applyBorder="1">
      <alignment vertical="center"/>
    </xf>
    <xf numFmtId="182" fontId="24" fillId="9" borderId="15" xfId="1" applyNumberFormat="1" applyFont="1" applyFill="1" applyBorder="1">
      <alignment vertical="center"/>
    </xf>
    <xf numFmtId="182" fontId="24" fillId="9" borderId="15" xfId="0" applyNumberFormat="1" applyFont="1" applyFill="1" applyBorder="1">
      <alignment vertical="center"/>
    </xf>
    <xf numFmtId="184" fontId="24" fillId="9" borderId="15" xfId="18" applyNumberFormat="1" applyFont="1" applyFill="1" applyBorder="1" applyAlignment="1">
      <alignment horizontal="right" vertical="center"/>
    </xf>
    <xf numFmtId="183" fontId="24" fillId="9" borderId="15" xfId="0" applyNumberFormat="1" applyFont="1" applyFill="1" applyBorder="1">
      <alignment vertical="center"/>
    </xf>
    <xf numFmtId="182" fontId="24" fillId="9" borderId="15" xfId="18" applyNumberFormat="1" applyFont="1" applyFill="1" applyBorder="1">
      <alignment vertical="center"/>
    </xf>
    <xf numFmtId="184" fontId="24" fillId="9" borderId="15" xfId="18" applyNumberFormat="1" applyFont="1" applyFill="1" applyBorder="1">
      <alignment vertical="center"/>
    </xf>
    <xf numFmtId="184" fontId="24" fillId="6" borderId="15" xfId="18" applyNumberFormat="1" applyFont="1" applyFill="1" applyBorder="1">
      <alignment vertical="center"/>
    </xf>
    <xf numFmtId="183" fontId="24" fillId="9" borderId="15" xfId="18" applyNumberFormat="1" applyFont="1" applyFill="1" applyBorder="1">
      <alignment vertical="center"/>
    </xf>
    <xf numFmtId="176" fontId="24" fillId="9" borderId="17" xfId="0" applyNumberFormat="1" applyFont="1" applyFill="1" applyBorder="1">
      <alignment vertical="center"/>
    </xf>
    <xf numFmtId="184" fontId="24" fillId="7" borderId="15" xfId="18" applyNumberFormat="1" applyFont="1" applyFill="1" applyBorder="1">
      <alignment vertical="center"/>
    </xf>
    <xf numFmtId="184" fontId="24" fillId="7" borderId="15" xfId="0" applyNumberFormat="1" applyFont="1" applyFill="1" applyBorder="1">
      <alignment vertical="center"/>
    </xf>
    <xf numFmtId="182" fontId="24" fillId="7" borderId="15" xfId="1" applyNumberFormat="1" applyFont="1" applyFill="1" applyBorder="1">
      <alignment vertical="center"/>
    </xf>
    <xf numFmtId="184" fontId="24" fillId="9" borderId="0" xfId="0" applyNumberFormat="1" applyFont="1" applyFill="1" applyBorder="1">
      <alignment vertical="center"/>
    </xf>
    <xf numFmtId="0" fontId="33" fillId="0" borderId="6" xfId="0" applyFont="1" applyBorder="1">
      <alignment vertical="center"/>
    </xf>
    <xf numFmtId="0" fontId="32" fillId="8" borderId="6" xfId="0" applyFont="1" applyFill="1" applyBorder="1">
      <alignment vertical="center"/>
    </xf>
    <xf numFmtId="0" fontId="32" fillId="0" borderId="6" xfId="0" applyFont="1" applyBorder="1">
      <alignment vertical="center"/>
    </xf>
    <xf numFmtId="184" fontId="24" fillId="0" borderId="4" xfId="18" applyNumberFormat="1" applyFont="1" applyBorder="1" applyAlignment="1">
      <alignment vertical="center"/>
    </xf>
    <xf numFmtId="184" fontId="24" fillId="8" borderId="4" xfId="18" applyNumberFormat="1" applyFont="1" applyFill="1" applyBorder="1" applyAlignment="1">
      <alignment vertical="center"/>
    </xf>
    <xf numFmtId="0" fontId="24" fillId="0" borderId="4" xfId="0" applyFont="1" applyBorder="1" applyAlignment="1">
      <alignment horizontal="center" vertical="center"/>
    </xf>
    <xf numFmtId="0" fontId="24" fillId="8" borderId="4" xfId="0" applyFont="1" applyFill="1" applyBorder="1" applyAlignment="1">
      <alignment horizontal="center" vertical="center"/>
    </xf>
    <xf numFmtId="181" fontId="26" fillId="0" borderId="4" xfId="0" applyNumberFormat="1" applyFont="1" applyBorder="1" applyAlignment="1">
      <alignment horizontal="center" vertical="center" shrinkToFit="1"/>
    </xf>
    <xf numFmtId="181" fontId="24" fillId="0" borderId="4" xfId="0" applyNumberFormat="1" applyFont="1" applyBorder="1" applyAlignment="1">
      <alignment horizontal="center" vertical="center" shrinkToFit="1"/>
    </xf>
    <xf numFmtId="0" fontId="24" fillId="0" borderId="4" xfId="0" applyFont="1" applyFill="1" applyBorder="1" applyAlignment="1">
      <alignment horizontal="center" vertical="center"/>
    </xf>
    <xf numFmtId="10" fontId="24" fillId="6" borderId="15" xfId="1" applyNumberFormat="1" applyFont="1" applyFill="1" applyBorder="1">
      <alignment vertical="center"/>
    </xf>
    <xf numFmtId="0" fontId="26" fillId="9" borderId="0" xfId="0" applyFont="1" applyFill="1" applyBorder="1" applyAlignment="1">
      <alignment horizontal="left" vertical="center"/>
    </xf>
    <xf numFmtId="0" fontId="31" fillId="0" borderId="7" xfId="0" applyFont="1" applyBorder="1" applyAlignment="1">
      <alignment vertical="center" shrinkToFit="1"/>
    </xf>
    <xf numFmtId="0" fontId="31" fillId="8" borderId="6" xfId="0" applyFont="1" applyFill="1" applyBorder="1" applyAlignment="1">
      <alignment horizontal="center" vertical="center" shrinkToFit="1"/>
    </xf>
    <xf numFmtId="181" fontId="26" fillId="0" borderId="0" xfId="0" applyNumberFormat="1" applyFont="1">
      <alignment vertical="center"/>
    </xf>
    <xf numFmtId="177" fontId="24" fillId="0" borderId="4" xfId="1" applyNumberFormat="1" applyFont="1" applyBorder="1">
      <alignment vertical="center"/>
    </xf>
    <xf numFmtId="177" fontId="24" fillId="8" borderId="4" xfId="1" applyNumberFormat="1" applyFont="1" applyFill="1" applyBorder="1">
      <alignment vertical="center"/>
    </xf>
    <xf numFmtId="10" fontId="24" fillId="0" borderId="4" xfId="1" applyNumberFormat="1" applyFont="1" applyBorder="1">
      <alignment vertical="center"/>
    </xf>
    <xf numFmtId="10" fontId="24" fillId="8" borderId="4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89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1.8398386799782632E-2</c:v>
                </c:pt>
                <c:pt idx="1">
                  <c:v>2.6215361763161714E-2</c:v>
                </c:pt>
                <c:pt idx="2">
                  <c:v>4.2137682795255302E-2</c:v>
                </c:pt>
                <c:pt idx="3">
                  <c:v>3.9761358710023703E-2</c:v>
                </c:pt>
                <c:pt idx="4">
                  <c:v>4.8141029004984605E-2</c:v>
                </c:pt>
                <c:pt idx="5">
                  <c:v>4.427842825697538E-2</c:v>
                </c:pt>
                <c:pt idx="6">
                  <c:v>1.8459712788393177E-2</c:v>
                </c:pt>
                <c:pt idx="7">
                  <c:v>5.7538833887978966E-2</c:v>
                </c:pt>
                <c:pt idx="8">
                  <c:v>6.6888002316397493E-2</c:v>
                </c:pt>
                <c:pt idx="9">
                  <c:v>4.59053810447950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4.4373549698439638E-2</c:v>
                </c:pt>
                <c:pt idx="1">
                  <c:v>3.5280062128074156E-2</c:v>
                </c:pt>
                <c:pt idx="2">
                  <c:v>3.178814929066532E-2</c:v>
                </c:pt>
                <c:pt idx="3">
                  <c:v>4.824308633571061E-2</c:v>
                </c:pt>
                <c:pt idx="4">
                  <c:v>5.8046296011986166E-2</c:v>
                </c:pt>
                <c:pt idx="5">
                  <c:v>3.880245463432893E-2</c:v>
                </c:pt>
                <c:pt idx="6">
                  <c:v>4.1754488803875348E-2</c:v>
                </c:pt>
                <c:pt idx="7">
                  <c:v>5.9493237784768623E-2</c:v>
                </c:pt>
                <c:pt idx="8">
                  <c:v>7.2801076197922254E-2</c:v>
                </c:pt>
                <c:pt idx="9">
                  <c:v>7.623778127094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5.0910482938021306E-2</c:v>
                </c:pt>
                <c:pt idx="1">
                  <c:v>4.6278264183457943E-2</c:v>
                </c:pt>
                <c:pt idx="2">
                  <c:v>4.5941086416948496E-2</c:v>
                </c:pt>
                <c:pt idx="3">
                  <c:v>5.9962919386374817E-2</c:v>
                </c:pt>
                <c:pt idx="4">
                  <c:v>5.6228395832417913E-2</c:v>
                </c:pt>
                <c:pt idx="5">
                  <c:v>5.2511910073720219E-2</c:v>
                </c:pt>
                <c:pt idx="6">
                  <c:v>5.4661546864760539E-2</c:v>
                </c:pt>
                <c:pt idx="7">
                  <c:v>7.4432538951934496E-2</c:v>
                </c:pt>
                <c:pt idx="8">
                  <c:v>7.8861836615915462E-2</c:v>
                </c:pt>
                <c:pt idx="9">
                  <c:v>6.97992956163862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5.8130779697606112E-2</c:v>
                </c:pt>
                <c:pt idx="1">
                  <c:v>5.5268011568497623E-2</c:v>
                </c:pt>
                <c:pt idx="2">
                  <c:v>5.8141446244218881E-2</c:v>
                </c:pt>
                <c:pt idx="3">
                  <c:v>3.9918500402426817E-2</c:v>
                </c:pt>
                <c:pt idx="4">
                  <c:v>4.9052928779709043E-2</c:v>
                </c:pt>
                <c:pt idx="5">
                  <c:v>5.6433667213661325E-2</c:v>
                </c:pt>
                <c:pt idx="6">
                  <c:v>5.8695112826754131E-2</c:v>
                </c:pt>
                <c:pt idx="7">
                  <c:v>5.7075205086677676E-2</c:v>
                </c:pt>
                <c:pt idx="8">
                  <c:v>6.4674325988002143E-2</c:v>
                </c:pt>
                <c:pt idx="9">
                  <c:v>5.2613002148362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0.10764580623378231</c:v>
                </c:pt>
                <c:pt idx="1">
                  <c:v>0.11385291837044929</c:v>
                </c:pt>
                <c:pt idx="2">
                  <c:v>0.1084723597750029</c:v>
                </c:pt>
                <c:pt idx="3">
                  <c:v>0.11488373486422881</c:v>
                </c:pt>
                <c:pt idx="4">
                  <c:v>9.9606203217215222E-2</c:v>
                </c:pt>
                <c:pt idx="5">
                  <c:v>9.9191049857273145E-2</c:v>
                </c:pt>
                <c:pt idx="6">
                  <c:v>9.6405117703829799E-2</c:v>
                </c:pt>
                <c:pt idx="7">
                  <c:v>0.10435427175867948</c:v>
                </c:pt>
                <c:pt idx="8">
                  <c:v>0.11528046911009335</c:v>
                </c:pt>
                <c:pt idx="9">
                  <c:v>0.14765707739952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5.8031131967219408E-2</c:v>
                </c:pt>
                <c:pt idx="1">
                  <c:v>4.1938038027805033E-2</c:v>
                </c:pt>
                <c:pt idx="2">
                  <c:v>2.8326415792771183E-2</c:v>
                </c:pt>
                <c:pt idx="3">
                  <c:v>5.4043907384229879E-2</c:v>
                </c:pt>
                <c:pt idx="4">
                  <c:v>2.8995073835697674E-2</c:v>
                </c:pt>
                <c:pt idx="5">
                  <c:v>-2.5716259327425224E-2</c:v>
                </c:pt>
                <c:pt idx="6">
                  <c:v>9.0571289643232803E-3</c:v>
                </c:pt>
                <c:pt idx="7">
                  <c:v>7.4420318516030069E-3</c:v>
                </c:pt>
                <c:pt idx="8">
                  <c:v>5.9886552023258374E-3</c:v>
                </c:pt>
                <c:pt idx="9">
                  <c:v>2.36476075272072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9.199056083329081E-2</c:v>
                </c:pt>
                <c:pt idx="1">
                  <c:v>0.10384392261140242</c:v>
                </c:pt>
                <c:pt idx="2">
                  <c:v>0.11552546979087264</c:v>
                </c:pt>
                <c:pt idx="3">
                  <c:v>0.12376231119086546</c:v>
                </c:pt>
                <c:pt idx="4">
                  <c:v>0.12721884389388516</c:v>
                </c:pt>
                <c:pt idx="5">
                  <c:v>0.1188573749579544</c:v>
                </c:pt>
                <c:pt idx="6">
                  <c:v>0.11910986933422678</c:v>
                </c:pt>
                <c:pt idx="7">
                  <c:v>0.12301246447500339</c:v>
                </c:pt>
                <c:pt idx="8">
                  <c:v>0.12257940738124309</c:v>
                </c:pt>
                <c:pt idx="9">
                  <c:v>0.14366341831847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17868155379954512</c:v>
                </c:pt>
                <c:pt idx="1">
                  <c:v>0.18863344715836178</c:v>
                </c:pt>
                <c:pt idx="2">
                  <c:v>0.19445269599314224</c:v>
                </c:pt>
                <c:pt idx="3">
                  <c:v>0.17190632181098128</c:v>
                </c:pt>
                <c:pt idx="4">
                  <c:v>0.16607390736527389</c:v>
                </c:pt>
                <c:pt idx="5">
                  <c:v>0.14566704424716595</c:v>
                </c:pt>
                <c:pt idx="6">
                  <c:v>0.12526484328734674</c:v>
                </c:pt>
                <c:pt idx="7">
                  <c:v>9.6217044303328308E-2</c:v>
                </c:pt>
                <c:pt idx="8">
                  <c:v>0.10046715821466765</c:v>
                </c:pt>
                <c:pt idx="9">
                  <c:v>8.0807640945247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1.9891560011348675E-2</c:v>
                </c:pt>
                <c:pt idx="1">
                  <c:v>2.3350900624973567E-2</c:v>
                </c:pt>
                <c:pt idx="2">
                  <c:v>2.190868222932351E-2</c:v>
                </c:pt>
                <c:pt idx="3">
                  <c:v>1.7206102640997135E-2</c:v>
                </c:pt>
                <c:pt idx="4">
                  <c:v>1.9212217061895062E-2</c:v>
                </c:pt>
                <c:pt idx="5">
                  <c:v>1.6368981511726662E-2</c:v>
                </c:pt>
                <c:pt idx="6">
                  <c:v>2.3624707837073874E-2</c:v>
                </c:pt>
                <c:pt idx="7">
                  <c:v>-1.3577913696100912E-2</c:v>
                </c:pt>
                <c:pt idx="8">
                  <c:v>2.0999034273728276E-2</c:v>
                </c:pt>
                <c:pt idx="9">
                  <c:v>2.3797477127807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8.0008899991403412E-2</c:v>
                </c:pt>
                <c:pt idx="1">
                  <c:v>8.0678031583522478E-2</c:v>
                </c:pt>
                <c:pt idx="2">
                  <c:v>6.8905474978117026E-2</c:v>
                </c:pt>
                <c:pt idx="3">
                  <c:v>5.5179435455094746E-2</c:v>
                </c:pt>
                <c:pt idx="4">
                  <c:v>6.9317989507530889E-2</c:v>
                </c:pt>
                <c:pt idx="5">
                  <c:v>6.2781105284890351E-2</c:v>
                </c:pt>
                <c:pt idx="6">
                  <c:v>6.8713551297421419E-2</c:v>
                </c:pt>
                <c:pt idx="7">
                  <c:v>6.6555143071023726E-2</c:v>
                </c:pt>
                <c:pt idx="8">
                  <c:v>5.3762189756604829E-2</c:v>
                </c:pt>
                <c:pt idx="9">
                  <c:v>5.7586897355470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22288201081872533</c:v>
                </c:pt>
                <c:pt idx="1">
                  <c:v>0.20017634655932529</c:v>
                </c:pt>
                <c:pt idx="2">
                  <c:v>0.17471689947827759</c:v>
                </c:pt>
                <c:pt idx="3">
                  <c:v>0.15796363778465988</c:v>
                </c:pt>
                <c:pt idx="4">
                  <c:v>0.14676789931155693</c:v>
                </c:pt>
                <c:pt idx="5">
                  <c:v>0.14718342442381654</c:v>
                </c:pt>
                <c:pt idx="6">
                  <c:v>0.15834492218010021</c:v>
                </c:pt>
                <c:pt idx="7">
                  <c:v>0.16571635342880325</c:v>
                </c:pt>
                <c:pt idx="8">
                  <c:v>0.16030710065637882</c:v>
                </c:pt>
                <c:pt idx="9">
                  <c:v>0.15297394736790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8.2625597681065199E-2</c:v>
                </c:pt>
                <c:pt idx="1">
                  <c:v>6.7798356559594028E-2</c:v>
                </c:pt>
                <c:pt idx="2">
                  <c:v>0.10320716131323399</c:v>
                </c:pt>
                <c:pt idx="3">
                  <c:v>0.12762349922096966</c:v>
                </c:pt>
                <c:pt idx="4">
                  <c:v>0.1305591620271549</c:v>
                </c:pt>
                <c:pt idx="5">
                  <c:v>0.14629565143984721</c:v>
                </c:pt>
                <c:pt idx="6">
                  <c:v>0.13133324312307901</c:v>
                </c:pt>
                <c:pt idx="7">
                  <c:v>0.12938318546683567</c:v>
                </c:pt>
                <c:pt idx="8">
                  <c:v>0.13849867369480481</c:v>
                </c:pt>
                <c:pt idx="9">
                  <c:v>0.13325662075361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-2.2109999999999999E-3</c:v>
                </c:pt>
                <c:pt idx="1">
                  <c:v>-3.4540000000000001E-2</c:v>
                </c:pt>
                <c:pt idx="2">
                  <c:v>1.2616E-2</c:v>
                </c:pt>
                <c:pt idx="3">
                  <c:v>1.3668E-2</c:v>
                </c:pt>
                <c:pt idx="4">
                  <c:v>1.9050999999999998E-2</c:v>
                </c:pt>
                <c:pt idx="5">
                  <c:v>2.6242999999999999E-2</c:v>
                </c:pt>
                <c:pt idx="6">
                  <c:v>1.3217E-2</c:v>
                </c:pt>
                <c:pt idx="7">
                  <c:v>2.1148E-2</c:v>
                </c:pt>
                <c:pt idx="8">
                  <c:v>1.7824E-2</c:v>
                </c:pt>
                <c:pt idx="9">
                  <c:v>3.641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1.1937E-2</c:v>
                </c:pt>
                <c:pt idx="1">
                  <c:v>8.2179999999999996E-3</c:v>
                </c:pt>
                <c:pt idx="2">
                  <c:v>-1.5831999999999999E-2</c:v>
                </c:pt>
                <c:pt idx="3">
                  <c:v>1.1731E-2</c:v>
                </c:pt>
                <c:pt idx="4">
                  <c:v>3.0508E-2</c:v>
                </c:pt>
                <c:pt idx="5">
                  <c:v>1.9078999999999999E-2</c:v>
                </c:pt>
                <c:pt idx="6">
                  <c:v>2.1135999999999999E-2</c:v>
                </c:pt>
                <c:pt idx="7">
                  <c:v>4.0996999999999999E-2</c:v>
                </c:pt>
                <c:pt idx="8">
                  <c:v>2.8011999999999999E-2</c:v>
                </c:pt>
                <c:pt idx="9">
                  <c:v>4.155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3.2537999999999997E-2</c:v>
                </c:pt>
                <c:pt idx="1">
                  <c:v>4.2707000000000002E-2</c:v>
                </c:pt>
                <c:pt idx="2">
                  <c:v>2.6293E-2</c:v>
                </c:pt>
                <c:pt idx="3">
                  <c:v>5.5030999999999997E-2</c:v>
                </c:pt>
                <c:pt idx="4">
                  <c:v>4.0605000000000002E-2</c:v>
                </c:pt>
                <c:pt idx="5">
                  <c:v>3.5062999999999997E-2</c:v>
                </c:pt>
                <c:pt idx="6">
                  <c:v>3.7543E-2</c:v>
                </c:pt>
                <c:pt idx="7">
                  <c:v>5.4109999999999998E-2</c:v>
                </c:pt>
                <c:pt idx="8">
                  <c:v>3.4824000000000001E-2</c:v>
                </c:pt>
                <c:pt idx="9">
                  <c:v>1.47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3.3159000000000001E-2</c:v>
                </c:pt>
                <c:pt idx="1">
                  <c:v>2.4829E-2</c:v>
                </c:pt>
                <c:pt idx="2">
                  <c:v>3.4558999999999999E-2</c:v>
                </c:pt>
                <c:pt idx="3">
                  <c:v>1.8679999999999999E-2</c:v>
                </c:pt>
                <c:pt idx="4">
                  <c:v>2.2210000000000001E-2</c:v>
                </c:pt>
                <c:pt idx="5">
                  <c:v>4.0517999999999998E-2</c:v>
                </c:pt>
                <c:pt idx="6">
                  <c:v>3.9544999999999997E-2</c:v>
                </c:pt>
                <c:pt idx="7">
                  <c:v>2.8985E-2</c:v>
                </c:pt>
                <c:pt idx="8">
                  <c:v>4.5157000000000003E-2</c:v>
                </c:pt>
                <c:pt idx="9">
                  <c:v>3.51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7.1063000000000001E-2</c:v>
                </c:pt>
                <c:pt idx="1">
                  <c:v>9.8105999999999999E-2</c:v>
                </c:pt>
                <c:pt idx="2">
                  <c:v>7.8614000000000003E-2</c:v>
                </c:pt>
                <c:pt idx="3">
                  <c:v>8.1708000000000003E-2</c:v>
                </c:pt>
                <c:pt idx="4">
                  <c:v>9.8193000000000003E-2</c:v>
                </c:pt>
                <c:pt idx="5">
                  <c:v>0.101535</c:v>
                </c:pt>
                <c:pt idx="6">
                  <c:v>0.103521</c:v>
                </c:pt>
                <c:pt idx="7">
                  <c:v>0.119133</c:v>
                </c:pt>
                <c:pt idx="8">
                  <c:v>0.102814</c:v>
                </c:pt>
                <c:pt idx="9">
                  <c:v>0.132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2.7598000000000001E-2</c:v>
                </c:pt>
                <c:pt idx="1">
                  <c:v>2.1480000000000002E-3</c:v>
                </c:pt>
                <c:pt idx="2">
                  <c:v>6.3509999999999999E-3</c:v>
                </c:pt>
                <c:pt idx="3">
                  <c:v>1.3821E-2</c:v>
                </c:pt>
                <c:pt idx="4">
                  <c:v>-2.856E-3</c:v>
                </c:pt>
                <c:pt idx="5">
                  <c:v>-0.12425</c:v>
                </c:pt>
                <c:pt idx="6">
                  <c:v>-3.2200000000000002E-3</c:v>
                </c:pt>
                <c:pt idx="7">
                  <c:v>3.6053000000000002E-2</c:v>
                </c:pt>
                <c:pt idx="8">
                  <c:v>-1.2470000000000001E-3</c:v>
                </c:pt>
                <c:pt idx="9">
                  <c:v>-2.42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2.3122E-2</c:v>
                </c:pt>
                <c:pt idx="1">
                  <c:v>2.7924000000000001E-2</c:v>
                </c:pt>
                <c:pt idx="2">
                  <c:v>3.1820000000000001E-2</c:v>
                </c:pt>
                <c:pt idx="3">
                  <c:v>3.6180999999999998E-2</c:v>
                </c:pt>
                <c:pt idx="4">
                  <c:v>3.9061999999999999E-2</c:v>
                </c:pt>
                <c:pt idx="5">
                  <c:v>3.9206999999999999E-2</c:v>
                </c:pt>
                <c:pt idx="6">
                  <c:v>4.1783000000000001E-2</c:v>
                </c:pt>
                <c:pt idx="7">
                  <c:v>4.6156000000000003E-2</c:v>
                </c:pt>
                <c:pt idx="8">
                  <c:v>4.4712000000000002E-2</c:v>
                </c:pt>
                <c:pt idx="9">
                  <c:v>4.95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14852299999999999</c:v>
                </c:pt>
                <c:pt idx="1">
                  <c:v>0.14829300000000001</c:v>
                </c:pt>
                <c:pt idx="2">
                  <c:v>0.16524</c:v>
                </c:pt>
                <c:pt idx="3">
                  <c:v>0.17161000000000001</c:v>
                </c:pt>
                <c:pt idx="4">
                  <c:v>0.169743</c:v>
                </c:pt>
                <c:pt idx="5">
                  <c:v>0.163492</c:v>
                </c:pt>
                <c:pt idx="6">
                  <c:v>0.14866299999999999</c:v>
                </c:pt>
                <c:pt idx="7">
                  <c:v>7.2758000000000003E-2</c:v>
                </c:pt>
                <c:pt idx="8">
                  <c:v>0.109597</c:v>
                </c:pt>
                <c:pt idx="9">
                  <c:v>0.122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8.7906999999999999E-2</c:v>
                </c:pt>
                <c:pt idx="1">
                  <c:v>0.100912</c:v>
                </c:pt>
                <c:pt idx="2">
                  <c:v>9.4103000000000006E-2</c:v>
                </c:pt>
                <c:pt idx="3">
                  <c:v>6.9803000000000004E-2</c:v>
                </c:pt>
                <c:pt idx="4">
                  <c:v>8.1124000000000002E-2</c:v>
                </c:pt>
                <c:pt idx="5">
                  <c:v>1.4676E-2</c:v>
                </c:pt>
                <c:pt idx="6">
                  <c:v>6.8344000000000002E-2</c:v>
                </c:pt>
                <c:pt idx="7">
                  <c:v>-8.5988999999999996E-2</c:v>
                </c:pt>
                <c:pt idx="8">
                  <c:v>-0.217303</c:v>
                </c:pt>
                <c:pt idx="9">
                  <c:v>4.432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6.2895000000000006E-2</c:v>
                </c:pt>
                <c:pt idx="1">
                  <c:v>9.1345999999999997E-2</c:v>
                </c:pt>
                <c:pt idx="2">
                  <c:v>5.9990000000000002E-2</c:v>
                </c:pt>
                <c:pt idx="3">
                  <c:v>5.6898999999999998E-2</c:v>
                </c:pt>
                <c:pt idx="4">
                  <c:v>7.4297000000000002E-2</c:v>
                </c:pt>
                <c:pt idx="5">
                  <c:v>7.0720000000000005E-2</c:v>
                </c:pt>
                <c:pt idx="6">
                  <c:v>6.7751000000000006E-2</c:v>
                </c:pt>
                <c:pt idx="7">
                  <c:v>7.2902999999999996E-2</c:v>
                </c:pt>
                <c:pt idx="8">
                  <c:v>7.2202000000000002E-2</c:v>
                </c:pt>
                <c:pt idx="9">
                  <c:v>6.499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29006500000000002</c:v>
                </c:pt>
                <c:pt idx="1">
                  <c:v>0.25687900000000002</c:v>
                </c:pt>
                <c:pt idx="2">
                  <c:v>0.25093900000000002</c:v>
                </c:pt>
                <c:pt idx="3">
                  <c:v>0.237035</c:v>
                </c:pt>
                <c:pt idx="4">
                  <c:v>0.20635999999999999</c:v>
                </c:pt>
                <c:pt idx="5">
                  <c:v>0.218005</c:v>
                </c:pt>
                <c:pt idx="6">
                  <c:v>0.21576999999999999</c:v>
                </c:pt>
                <c:pt idx="7">
                  <c:v>0.114221</c:v>
                </c:pt>
                <c:pt idx="8">
                  <c:v>0.22464700000000001</c:v>
                </c:pt>
                <c:pt idx="9">
                  <c:v>0.212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6.0493999999999999E-2</c:v>
                </c:pt>
                <c:pt idx="1">
                  <c:v>5.1055000000000003E-2</c:v>
                </c:pt>
                <c:pt idx="2">
                  <c:v>7.7816999999999997E-2</c:v>
                </c:pt>
                <c:pt idx="3">
                  <c:v>0.10144599999999999</c:v>
                </c:pt>
                <c:pt idx="4">
                  <c:v>0.107403</c:v>
                </c:pt>
                <c:pt idx="5">
                  <c:v>0.12563099999999999</c:v>
                </c:pt>
                <c:pt idx="6">
                  <c:v>0.123377</c:v>
                </c:pt>
                <c:pt idx="7">
                  <c:v>3.9176000000000002E-2</c:v>
                </c:pt>
                <c:pt idx="8">
                  <c:v>0.16334099999999999</c:v>
                </c:pt>
                <c:pt idx="9">
                  <c:v>0.1697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-4.0179999999999999E-3</c:v>
                </c:pt>
                <c:pt idx="1">
                  <c:v>-3.6309000000000001E-2</c:v>
                </c:pt>
                <c:pt idx="2">
                  <c:v>9.9080000000000001E-3</c:v>
                </c:pt>
                <c:pt idx="3">
                  <c:v>1.1087E-2</c:v>
                </c:pt>
                <c:pt idx="4">
                  <c:v>1.9519999999999999E-2</c:v>
                </c:pt>
                <c:pt idx="5">
                  <c:v>2.4368000000000001E-2</c:v>
                </c:pt>
                <c:pt idx="6">
                  <c:v>1.0246999999999999E-2</c:v>
                </c:pt>
                <c:pt idx="7">
                  <c:v>1.6126000000000001E-2</c:v>
                </c:pt>
                <c:pt idx="8">
                  <c:v>1.3617000000000001E-2</c:v>
                </c:pt>
                <c:pt idx="9">
                  <c:v>3.229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1.2165E-2</c:v>
                </c:pt>
                <c:pt idx="1">
                  <c:v>9.5589999999999998E-3</c:v>
                </c:pt>
                <c:pt idx="2">
                  <c:v>-1.6639999999999999E-2</c:v>
                </c:pt>
                <c:pt idx="3">
                  <c:v>1.0206E-2</c:v>
                </c:pt>
                <c:pt idx="4">
                  <c:v>2.9458000000000002E-2</c:v>
                </c:pt>
                <c:pt idx="5">
                  <c:v>1.8307E-2</c:v>
                </c:pt>
                <c:pt idx="6">
                  <c:v>1.9621E-2</c:v>
                </c:pt>
                <c:pt idx="7">
                  <c:v>4.1318000000000001E-2</c:v>
                </c:pt>
                <c:pt idx="8">
                  <c:v>2.6454999999999999E-2</c:v>
                </c:pt>
                <c:pt idx="9">
                  <c:v>4.148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2.5641000000000001E-2</c:v>
                </c:pt>
                <c:pt idx="1">
                  <c:v>3.5916999999999998E-2</c:v>
                </c:pt>
                <c:pt idx="2">
                  <c:v>1.9392E-2</c:v>
                </c:pt>
                <c:pt idx="3">
                  <c:v>4.2814999999999999E-2</c:v>
                </c:pt>
                <c:pt idx="4">
                  <c:v>2.2248E-2</c:v>
                </c:pt>
                <c:pt idx="5">
                  <c:v>1.7156000000000001E-2</c:v>
                </c:pt>
                <c:pt idx="6">
                  <c:v>2.5239999999999999E-2</c:v>
                </c:pt>
                <c:pt idx="7">
                  <c:v>3.8745000000000002E-2</c:v>
                </c:pt>
                <c:pt idx="8">
                  <c:v>2.3473000000000001E-2</c:v>
                </c:pt>
                <c:pt idx="9">
                  <c:v>9.990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3.2112000000000002E-2</c:v>
                </c:pt>
                <c:pt idx="1">
                  <c:v>2.4333E-2</c:v>
                </c:pt>
                <c:pt idx="2">
                  <c:v>3.3424000000000002E-2</c:v>
                </c:pt>
                <c:pt idx="3">
                  <c:v>1.7329000000000001E-2</c:v>
                </c:pt>
                <c:pt idx="4">
                  <c:v>2.1260999999999999E-2</c:v>
                </c:pt>
                <c:pt idx="5">
                  <c:v>3.9241999999999999E-2</c:v>
                </c:pt>
                <c:pt idx="6">
                  <c:v>3.7914000000000003E-2</c:v>
                </c:pt>
                <c:pt idx="7">
                  <c:v>2.7476E-2</c:v>
                </c:pt>
                <c:pt idx="8">
                  <c:v>4.3268000000000001E-2</c:v>
                </c:pt>
                <c:pt idx="9">
                  <c:v>3.31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7.1056999999999995E-2</c:v>
                </c:pt>
                <c:pt idx="1">
                  <c:v>9.8105999999999999E-2</c:v>
                </c:pt>
                <c:pt idx="2">
                  <c:v>7.8621999999999997E-2</c:v>
                </c:pt>
                <c:pt idx="3">
                  <c:v>8.1689999999999999E-2</c:v>
                </c:pt>
                <c:pt idx="4">
                  <c:v>9.5767000000000005E-2</c:v>
                </c:pt>
                <c:pt idx="5">
                  <c:v>0.10119599999999999</c:v>
                </c:pt>
                <c:pt idx="6">
                  <c:v>0.106145</c:v>
                </c:pt>
                <c:pt idx="7">
                  <c:v>0.11695899999999999</c:v>
                </c:pt>
                <c:pt idx="8">
                  <c:v>0.101609</c:v>
                </c:pt>
                <c:pt idx="9">
                  <c:v>0.1309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2.5135000000000001E-2</c:v>
                </c:pt>
                <c:pt idx="1">
                  <c:v>5.2800000000000004E-4</c:v>
                </c:pt>
                <c:pt idx="2">
                  <c:v>2.3310000000000002E-3</c:v>
                </c:pt>
                <c:pt idx="3">
                  <c:v>9.221E-3</c:v>
                </c:pt>
                <c:pt idx="4">
                  <c:v>-5.6820000000000004E-3</c:v>
                </c:pt>
                <c:pt idx="5">
                  <c:v>-8.8509000000000004E-2</c:v>
                </c:pt>
                <c:pt idx="6">
                  <c:v>-0.23880399999999999</c:v>
                </c:pt>
                <c:pt idx="7">
                  <c:v>0.20085900000000001</c:v>
                </c:pt>
                <c:pt idx="8">
                  <c:v>0.27233000000000002</c:v>
                </c:pt>
                <c:pt idx="9">
                  <c:v>-3.360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2.2936000000000002E-2</c:v>
                </c:pt>
                <c:pt idx="1">
                  <c:v>2.6648999999999999E-2</c:v>
                </c:pt>
                <c:pt idx="2">
                  <c:v>3.1558000000000003E-2</c:v>
                </c:pt>
                <c:pt idx="3">
                  <c:v>3.5902999999999997E-2</c:v>
                </c:pt>
                <c:pt idx="4">
                  <c:v>3.8719000000000003E-2</c:v>
                </c:pt>
                <c:pt idx="5">
                  <c:v>3.8920999999999997E-2</c:v>
                </c:pt>
                <c:pt idx="6">
                  <c:v>4.1458000000000002E-2</c:v>
                </c:pt>
                <c:pt idx="7">
                  <c:v>4.5661E-2</c:v>
                </c:pt>
                <c:pt idx="8">
                  <c:v>4.4219000000000001E-2</c:v>
                </c:pt>
                <c:pt idx="9">
                  <c:v>4.906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14852299999999999</c:v>
                </c:pt>
                <c:pt idx="1">
                  <c:v>0.14829300000000001</c:v>
                </c:pt>
                <c:pt idx="2">
                  <c:v>0.16140099999999999</c:v>
                </c:pt>
                <c:pt idx="3">
                  <c:v>0.16756399999999999</c:v>
                </c:pt>
                <c:pt idx="4">
                  <c:v>0.12955700000000001</c:v>
                </c:pt>
                <c:pt idx="5">
                  <c:v>0.16136300000000001</c:v>
                </c:pt>
                <c:pt idx="6">
                  <c:v>0.14854999999999999</c:v>
                </c:pt>
                <c:pt idx="7">
                  <c:v>7.2693999999999995E-2</c:v>
                </c:pt>
                <c:pt idx="8">
                  <c:v>0.10965999999999999</c:v>
                </c:pt>
                <c:pt idx="9">
                  <c:v>0.1222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7.7851000000000004E-2</c:v>
                </c:pt>
                <c:pt idx="1">
                  <c:v>9.9070000000000005E-2</c:v>
                </c:pt>
                <c:pt idx="2">
                  <c:v>0.10666100000000001</c:v>
                </c:pt>
                <c:pt idx="3">
                  <c:v>0.115663</c:v>
                </c:pt>
                <c:pt idx="4">
                  <c:v>0.130217</c:v>
                </c:pt>
                <c:pt idx="5">
                  <c:v>-5.2886000000000002E-2</c:v>
                </c:pt>
                <c:pt idx="6">
                  <c:v>6.2778E-2</c:v>
                </c:pt>
                <c:pt idx="7">
                  <c:v>-8.5456000000000004E-2</c:v>
                </c:pt>
                <c:pt idx="8">
                  <c:v>-0.230435</c:v>
                </c:pt>
                <c:pt idx="9">
                  <c:v>-5.229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5.6647999999999997E-2</c:v>
                </c:pt>
                <c:pt idx="1">
                  <c:v>7.8909000000000007E-2</c:v>
                </c:pt>
                <c:pt idx="2">
                  <c:v>5.3633E-2</c:v>
                </c:pt>
                <c:pt idx="3">
                  <c:v>5.8328999999999999E-2</c:v>
                </c:pt>
                <c:pt idx="4">
                  <c:v>7.5434000000000001E-2</c:v>
                </c:pt>
                <c:pt idx="5">
                  <c:v>9.6276E-2</c:v>
                </c:pt>
                <c:pt idx="6">
                  <c:v>6.8429000000000004E-2</c:v>
                </c:pt>
                <c:pt idx="7">
                  <c:v>7.1938000000000002E-2</c:v>
                </c:pt>
                <c:pt idx="8">
                  <c:v>6.9926000000000002E-2</c:v>
                </c:pt>
                <c:pt idx="9">
                  <c:v>5.957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29006500000000002</c:v>
                </c:pt>
                <c:pt idx="1">
                  <c:v>0.25687900000000002</c:v>
                </c:pt>
                <c:pt idx="2">
                  <c:v>0.23321500000000001</c:v>
                </c:pt>
                <c:pt idx="3">
                  <c:v>0.22934399999999999</c:v>
                </c:pt>
                <c:pt idx="4">
                  <c:v>0.21417800000000001</c:v>
                </c:pt>
                <c:pt idx="5">
                  <c:v>0.218005</c:v>
                </c:pt>
                <c:pt idx="6">
                  <c:v>0.21576999999999999</c:v>
                </c:pt>
                <c:pt idx="7">
                  <c:v>0.114221</c:v>
                </c:pt>
                <c:pt idx="8">
                  <c:v>0.22464700000000001</c:v>
                </c:pt>
                <c:pt idx="9">
                  <c:v>0.212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6.2503000000000003E-2</c:v>
                </c:pt>
                <c:pt idx="1">
                  <c:v>5.6585000000000003E-2</c:v>
                </c:pt>
                <c:pt idx="2">
                  <c:v>7.7684000000000003E-2</c:v>
                </c:pt>
                <c:pt idx="3">
                  <c:v>0.10047300000000001</c:v>
                </c:pt>
                <c:pt idx="4">
                  <c:v>0.10517</c:v>
                </c:pt>
                <c:pt idx="5">
                  <c:v>0.123584</c:v>
                </c:pt>
                <c:pt idx="6">
                  <c:v>0.122436</c:v>
                </c:pt>
                <c:pt idx="7">
                  <c:v>3.8115999999999997E-2</c:v>
                </c:pt>
                <c:pt idx="8">
                  <c:v>0.16183400000000001</c:v>
                </c:pt>
                <c:pt idx="9">
                  <c:v>0.1673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-4.0179999999999999E-3</c:v>
                </c:pt>
                <c:pt idx="1">
                  <c:v>-3.6309000000000001E-2</c:v>
                </c:pt>
                <c:pt idx="2">
                  <c:v>9.9080000000000001E-3</c:v>
                </c:pt>
                <c:pt idx="3">
                  <c:v>1.1087E-2</c:v>
                </c:pt>
                <c:pt idx="4">
                  <c:v>1.9519999999999999E-2</c:v>
                </c:pt>
                <c:pt idx="5">
                  <c:v>2.4368000000000001E-2</c:v>
                </c:pt>
                <c:pt idx="6">
                  <c:v>1.0246999999999999E-2</c:v>
                </c:pt>
                <c:pt idx="7">
                  <c:v>1.6126000000000001E-2</c:v>
                </c:pt>
                <c:pt idx="8">
                  <c:v>1.3617000000000001E-2</c:v>
                </c:pt>
                <c:pt idx="9">
                  <c:v>3.229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1.2165E-2</c:v>
                </c:pt>
                <c:pt idx="1">
                  <c:v>9.5589999999999998E-3</c:v>
                </c:pt>
                <c:pt idx="2">
                  <c:v>-1.6639999999999999E-2</c:v>
                </c:pt>
                <c:pt idx="3">
                  <c:v>1.0206E-2</c:v>
                </c:pt>
                <c:pt idx="4">
                  <c:v>2.9458000000000002E-2</c:v>
                </c:pt>
                <c:pt idx="5">
                  <c:v>1.8307E-2</c:v>
                </c:pt>
                <c:pt idx="6">
                  <c:v>1.9621E-2</c:v>
                </c:pt>
                <c:pt idx="7">
                  <c:v>3.9065999999999997E-2</c:v>
                </c:pt>
                <c:pt idx="8">
                  <c:v>2.6454999999999999E-2</c:v>
                </c:pt>
                <c:pt idx="9">
                  <c:v>4.148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2.5641000000000001E-2</c:v>
                </c:pt>
                <c:pt idx="1">
                  <c:v>3.5916999999999998E-2</c:v>
                </c:pt>
                <c:pt idx="2">
                  <c:v>1.9392E-2</c:v>
                </c:pt>
                <c:pt idx="3">
                  <c:v>4.3534999999999997E-2</c:v>
                </c:pt>
                <c:pt idx="4">
                  <c:v>2.7722E-2</c:v>
                </c:pt>
                <c:pt idx="5">
                  <c:v>2.2845000000000001E-2</c:v>
                </c:pt>
                <c:pt idx="6">
                  <c:v>2.5888999999999999E-2</c:v>
                </c:pt>
                <c:pt idx="7">
                  <c:v>4.0454999999999998E-2</c:v>
                </c:pt>
                <c:pt idx="8">
                  <c:v>2.4437E-2</c:v>
                </c:pt>
                <c:pt idx="9">
                  <c:v>1.019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3.2112000000000002E-2</c:v>
                </c:pt>
                <c:pt idx="1">
                  <c:v>2.4333E-2</c:v>
                </c:pt>
                <c:pt idx="2">
                  <c:v>3.3424000000000002E-2</c:v>
                </c:pt>
                <c:pt idx="3">
                  <c:v>1.7329000000000001E-2</c:v>
                </c:pt>
                <c:pt idx="4">
                  <c:v>2.1260999999999999E-2</c:v>
                </c:pt>
                <c:pt idx="5">
                  <c:v>3.9241999999999999E-2</c:v>
                </c:pt>
                <c:pt idx="6">
                  <c:v>3.7914000000000003E-2</c:v>
                </c:pt>
                <c:pt idx="7">
                  <c:v>2.7476E-2</c:v>
                </c:pt>
                <c:pt idx="8">
                  <c:v>4.3268000000000001E-2</c:v>
                </c:pt>
                <c:pt idx="9">
                  <c:v>3.31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7.1056999999999995E-2</c:v>
                </c:pt>
                <c:pt idx="1">
                  <c:v>9.8105999999999999E-2</c:v>
                </c:pt>
                <c:pt idx="2">
                  <c:v>7.8621999999999997E-2</c:v>
                </c:pt>
                <c:pt idx="3">
                  <c:v>8.1689999999999999E-2</c:v>
                </c:pt>
                <c:pt idx="4">
                  <c:v>9.5767000000000005E-2</c:v>
                </c:pt>
                <c:pt idx="5">
                  <c:v>0.10119599999999999</c:v>
                </c:pt>
                <c:pt idx="6">
                  <c:v>0.106145</c:v>
                </c:pt>
                <c:pt idx="7">
                  <c:v>0.11695899999999999</c:v>
                </c:pt>
                <c:pt idx="8">
                  <c:v>0.101609</c:v>
                </c:pt>
                <c:pt idx="9">
                  <c:v>0.1309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2.6303E-2</c:v>
                </c:pt>
                <c:pt idx="1">
                  <c:v>7.2000000000000005E-4</c:v>
                </c:pt>
                <c:pt idx="2">
                  <c:v>3.1970000000000002E-3</c:v>
                </c:pt>
                <c:pt idx="3">
                  <c:v>1.1520000000000001E-2</c:v>
                </c:pt>
                <c:pt idx="4">
                  <c:v>-5.6820000000000004E-3</c:v>
                </c:pt>
                <c:pt idx="5">
                  <c:v>-0.113471</c:v>
                </c:pt>
                <c:pt idx="6">
                  <c:v>4.4887999999999997E-2</c:v>
                </c:pt>
                <c:pt idx="7">
                  <c:v>2.6966E-2</c:v>
                </c:pt>
                <c:pt idx="8">
                  <c:v>-7.2519999999999998E-3</c:v>
                </c:pt>
                <c:pt idx="9">
                  <c:v>-2.956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2.2936000000000002E-2</c:v>
                </c:pt>
                <c:pt idx="1">
                  <c:v>2.7715E-2</c:v>
                </c:pt>
                <c:pt idx="2">
                  <c:v>3.1558000000000003E-2</c:v>
                </c:pt>
                <c:pt idx="3">
                  <c:v>3.5902999999999997E-2</c:v>
                </c:pt>
                <c:pt idx="4">
                  <c:v>3.8719000000000003E-2</c:v>
                </c:pt>
                <c:pt idx="5">
                  <c:v>3.8920999999999997E-2</c:v>
                </c:pt>
                <c:pt idx="6">
                  <c:v>4.1458000000000002E-2</c:v>
                </c:pt>
                <c:pt idx="7">
                  <c:v>4.5661E-2</c:v>
                </c:pt>
                <c:pt idx="8">
                  <c:v>4.4219000000000001E-2</c:v>
                </c:pt>
                <c:pt idx="9">
                  <c:v>4.906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14852299999999999</c:v>
                </c:pt>
                <c:pt idx="1">
                  <c:v>0.14829300000000001</c:v>
                </c:pt>
                <c:pt idx="2">
                  <c:v>0.16524</c:v>
                </c:pt>
                <c:pt idx="3">
                  <c:v>0.17161000000000001</c:v>
                </c:pt>
                <c:pt idx="4">
                  <c:v>0.169743</c:v>
                </c:pt>
                <c:pt idx="5">
                  <c:v>0.163492</c:v>
                </c:pt>
                <c:pt idx="6">
                  <c:v>0.14866299999999999</c:v>
                </c:pt>
                <c:pt idx="7">
                  <c:v>7.2758000000000003E-2</c:v>
                </c:pt>
                <c:pt idx="8">
                  <c:v>0.109597</c:v>
                </c:pt>
                <c:pt idx="9">
                  <c:v>0.122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8.2323999999999994E-2</c:v>
                </c:pt>
                <c:pt idx="1">
                  <c:v>9.1648999999999994E-2</c:v>
                </c:pt>
                <c:pt idx="2">
                  <c:v>9.2211000000000001E-2</c:v>
                </c:pt>
                <c:pt idx="3">
                  <c:v>6.7332000000000003E-2</c:v>
                </c:pt>
                <c:pt idx="4">
                  <c:v>8.1328999999999999E-2</c:v>
                </c:pt>
                <c:pt idx="5">
                  <c:v>1.4434000000000001E-2</c:v>
                </c:pt>
                <c:pt idx="6">
                  <c:v>6.5146999999999997E-2</c:v>
                </c:pt>
                <c:pt idx="7">
                  <c:v>-8.6945999999999996E-2</c:v>
                </c:pt>
                <c:pt idx="8">
                  <c:v>-0.22106500000000001</c:v>
                </c:pt>
                <c:pt idx="9">
                  <c:v>-1.101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6.0440000000000001E-2</c:v>
                </c:pt>
                <c:pt idx="1">
                  <c:v>8.8918999999999998E-2</c:v>
                </c:pt>
                <c:pt idx="2">
                  <c:v>5.8285000000000003E-2</c:v>
                </c:pt>
                <c:pt idx="3">
                  <c:v>5.5183999999999997E-2</c:v>
                </c:pt>
                <c:pt idx="4">
                  <c:v>7.2415999999999994E-2</c:v>
                </c:pt>
                <c:pt idx="5">
                  <c:v>6.9424E-2</c:v>
                </c:pt>
                <c:pt idx="6">
                  <c:v>6.6069000000000003E-2</c:v>
                </c:pt>
                <c:pt idx="7">
                  <c:v>7.1298E-2</c:v>
                </c:pt>
                <c:pt idx="8">
                  <c:v>6.8432999999999994E-2</c:v>
                </c:pt>
                <c:pt idx="9">
                  <c:v>5.954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29006500000000002</c:v>
                </c:pt>
                <c:pt idx="1">
                  <c:v>0.25687900000000002</c:v>
                </c:pt>
                <c:pt idx="2">
                  <c:v>0.25093900000000002</c:v>
                </c:pt>
                <c:pt idx="3">
                  <c:v>0.237035</c:v>
                </c:pt>
                <c:pt idx="4">
                  <c:v>0.20635999999999999</c:v>
                </c:pt>
                <c:pt idx="5">
                  <c:v>0.218005</c:v>
                </c:pt>
                <c:pt idx="6">
                  <c:v>0.21576999999999999</c:v>
                </c:pt>
                <c:pt idx="7">
                  <c:v>0.114221</c:v>
                </c:pt>
                <c:pt idx="8">
                  <c:v>0.22464700000000001</c:v>
                </c:pt>
                <c:pt idx="9">
                  <c:v>0.212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6.0092E-2</c:v>
                </c:pt>
                <c:pt idx="1">
                  <c:v>5.0862999999999998E-2</c:v>
                </c:pt>
                <c:pt idx="2">
                  <c:v>7.7684000000000003E-2</c:v>
                </c:pt>
                <c:pt idx="3">
                  <c:v>0.10047300000000001</c:v>
                </c:pt>
                <c:pt idx="4">
                  <c:v>0.10517</c:v>
                </c:pt>
                <c:pt idx="5">
                  <c:v>0.123584</c:v>
                </c:pt>
                <c:pt idx="6">
                  <c:v>0.122436</c:v>
                </c:pt>
                <c:pt idx="7">
                  <c:v>3.8115999999999997E-2</c:v>
                </c:pt>
                <c:pt idx="8">
                  <c:v>0.16183400000000001</c:v>
                </c:pt>
                <c:pt idx="9">
                  <c:v>0.1673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1.1193299999999999</c:v>
                </c:pt>
                <c:pt idx="1">
                  <c:v>1.1710499999999999</c:v>
                </c:pt>
                <c:pt idx="2">
                  <c:v>1.1955199999999999</c:v>
                </c:pt>
                <c:pt idx="3">
                  <c:v>1.19659</c:v>
                </c:pt>
                <c:pt idx="4">
                  <c:v>1.1453500000000001</c:v>
                </c:pt>
                <c:pt idx="5">
                  <c:v>1.1032999999999999</c:v>
                </c:pt>
                <c:pt idx="6">
                  <c:v>1.02948</c:v>
                </c:pt>
                <c:pt idx="7">
                  <c:v>1.0333399999999999</c:v>
                </c:pt>
                <c:pt idx="8">
                  <c:v>#N/A</c:v>
                </c:pt>
                <c:pt idx="9">
                  <c:v>1.01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1.44859</c:v>
                </c:pt>
                <c:pt idx="1">
                  <c:v>1.4967699999999999</c:v>
                </c:pt>
                <c:pt idx="2">
                  <c:v>1.4619</c:v>
                </c:pt>
                <c:pt idx="3">
                  <c:v>1.5541700000000001</c:v>
                </c:pt>
                <c:pt idx="4">
                  <c:v>1.49692</c:v>
                </c:pt>
                <c:pt idx="5">
                  <c:v>1.45882</c:v>
                </c:pt>
                <c:pt idx="6">
                  <c:v>1.40537</c:v>
                </c:pt>
                <c:pt idx="7">
                  <c:v>1.2983899999999999</c:v>
                </c:pt>
                <c:pt idx="8">
                  <c:v>1.2695799999999999</c:v>
                </c:pt>
                <c:pt idx="9">
                  <c:v>1.2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1.0265299999999999</c:v>
                </c:pt>
                <c:pt idx="1">
                  <c:v>1.03911</c:v>
                </c:pt>
                <c:pt idx="2">
                  <c:v>0.94042000000000003</c:v>
                </c:pt>
                <c:pt idx="3">
                  <c:v>0.92469000000000001</c:v>
                </c:pt>
                <c:pt idx="4">
                  <c:v>0.83077999999999996</c:v>
                </c:pt>
                <c:pt idx="5">
                  <c:v>0.80323</c:v>
                </c:pt>
                <c:pt idx="6">
                  <c:v>0.82486999999999999</c:v>
                </c:pt>
                <c:pt idx="7">
                  <c:v>0.94774000000000003</c:v>
                </c:pt>
                <c:pt idx="8">
                  <c:v>0.96087999999999996</c:v>
                </c:pt>
                <c:pt idx="9">
                  <c:v>0.8965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84572000000000003</c:v>
                </c:pt>
                <c:pt idx="1">
                  <c:v>0.85013000000000005</c:v>
                </c:pt>
                <c:pt idx="2">
                  <c:v>0.86819000000000002</c:v>
                </c:pt>
                <c:pt idx="3">
                  <c:v>0.83613000000000004</c:v>
                </c:pt>
                <c:pt idx="4">
                  <c:v>0.86075000000000002</c:v>
                </c:pt>
                <c:pt idx="5">
                  <c:v>0.87690999999999997</c:v>
                </c:pt>
                <c:pt idx="6">
                  <c:v>0.84611000000000003</c:v>
                </c:pt>
                <c:pt idx="7">
                  <c:v>0.94747000000000003</c:v>
                </c:pt>
                <c:pt idx="8">
                  <c:v>0.91866999999999999</c:v>
                </c:pt>
                <c:pt idx="9">
                  <c:v>0.8782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87794000000000005</c:v>
                </c:pt>
                <c:pt idx="1">
                  <c:v>0.85729999999999995</c:v>
                </c:pt>
                <c:pt idx="2">
                  <c:v>0.87156</c:v>
                </c:pt>
                <c:pt idx="3">
                  <c:v>0.85643000000000002</c:v>
                </c:pt>
                <c:pt idx="4">
                  <c:v>0.76439999999999997</c:v>
                </c:pt>
                <c:pt idx="5">
                  <c:v>0.69377999999999995</c:v>
                </c:pt>
                <c:pt idx="6">
                  <c:v>0.67893000000000003</c:v>
                </c:pt>
                <c:pt idx="7">
                  <c:v>0.73577000000000004</c:v>
                </c:pt>
                <c:pt idx="8">
                  <c:v>0.79256000000000004</c:v>
                </c:pt>
                <c:pt idx="9">
                  <c:v>0.9235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1.16483</c:v>
                </c:pt>
                <c:pt idx="1">
                  <c:v>1.0963799999999999</c:v>
                </c:pt>
                <c:pt idx="2">
                  <c:v>0.98468</c:v>
                </c:pt>
                <c:pt idx="3">
                  <c:v>1.07145</c:v>
                </c:pt>
                <c:pt idx="4">
                  <c:v>1.05847</c:v>
                </c:pt>
                <c:pt idx="5">
                  <c:v>0.88329000000000002</c:v>
                </c:pt>
                <c:pt idx="6">
                  <c:v>0.83350999999999997</c:v>
                </c:pt>
                <c:pt idx="7">
                  <c:v>0.91727000000000003</c:v>
                </c:pt>
                <c:pt idx="8">
                  <c:v>0.84989999999999999</c:v>
                </c:pt>
                <c:pt idx="9">
                  <c:v>0.888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2.2528299999999999</c:v>
                </c:pt>
                <c:pt idx="1">
                  <c:v>2.1589299999999998</c:v>
                </c:pt>
                <c:pt idx="2">
                  <c:v>2.13672</c:v>
                </c:pt>
                <c:pt idx="3">
                  <c:v>2.1195599999999999</c:v>
                </c:pt>
                <c:pt idx="4">
                  <c:v>2.07063</c:v>
                </c:pt>
                <c:pt idx="5">
                  <c:v>1.93265</c:v>
                </c:pt>
                <c:pt idx="6">
                  <c:v>1.9247399999999999</c:v>
                </c:pt>
                <c:pt idx="7">
                  <c:v>1.90893</c:v>
                </c:pt>
                <c:pt idx="8">
                  <c:v>1.9309400000000001</c:v>
                </c:pt>
                <c:pt idx="9">
                  <c:v>2.041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89781</c:v>
                </c:pt>
                <c:pt idx="1">
                  <c:v>0.93017000000000005</c:v>
                </c:pt>
                <c:pt idx="2">
                  <c:v>0.87312000000000001</c:v>
                </c:pt>
                <c:pt idx="3">
                  <c:v>0.80157999999999996</c:v>
                </c:pt>
                <c:pt idx="4">
                  <c:v>0.76217999999999997</c:v>
                </c:pt>
                <c:pt idx="5">
                  <c:v>0.71775999999999995</c:v>
                </c:pt>
                <c:pt idx="6">
                  <c:v>0.70115000000000005</c:v>
                </c:pt>
                <c:pt idx="7">
                  <c:v>0.65181999999999995</c:v>
                </c:pt>
                <c:pt idx="8">
                  <c:v>0.63995999999999997</c:v>
                </c:pt>
                <c:pt idx="9">
                  <c:v>0.5599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19555</c:v>
                </c:pt>
                <c:pt idx="1">
                  <c:v>0.19486999999999999</c:v>
                </c:pt>
                <c:pt idx="2">
                  <c:v>0.18229000000000001</c:v>
                </c:pt>
                <c:pt idx="3">
                  <c:v>0.16768</c:v>
                </c:pt>
                <c:pt idx="4">
                  <c:v>0.17771999999999999</c:v>
                </c:pt>
                <c:pt idx="5">
                  <c:v>0.20180000000000001</c:v>
                </c:pt>
                <c:pt idx="6">
                  <c:v>0.27839999999999998</c:v>
                </c:pt>
                <c:pt idx="7">
                  <c:v>0.27035999999999999</c:v>
                </c:pt>
                <c:pt idx="8">
                  <c:v>0.28520000000000001</c:v>
                </c:pt>
                <c:pt idx="9">
                  <c:v>0.3299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69610000000000005</c:v>
                </c:pt>
                <c:pt idx="1">
                  <c:v>0.70050000000000001</c:v>
                </c:pt>
                <c:pt idx="2">
                  <c:v>0.72843999999999998</c:v>
                </c:pt>
                <c:pt idx="3">
                  <c:v>0.69884999999999997</c:v>
                </c:pt>
                <c:pt idx="4">
                  <c:v>0.68879999999999997</c:v>
                </c:pt>
                <c:pt idx="5">
                  <c:v>0.67164000000000001</c:v>
                </c:pt>
                <c:pt idx="6">
                  <c:v>0.64734000000000003</c:v>
                </c:pt>
                <c:pt idx="7">
                  <c:v>0.63295999999999997</c:v>
                </c:pt>
                <c:pt idx="8">
                  <c:v>0.60389999999999999</c:v>
                </c:pt>
                <c:pt idx="9">
                  <c:v>0.60068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59626999999999997</c:v>
                </c:pt>
                <c:pt idx="1">
                  <c:v>0.58125000000000004</c:v>
                </c:pt>
                <c:pt idx="2">
                  <c:v>0.55345</c:v>
                </c:pt>
                <c:pt idx="3">
                  <c:v>0.54239000000000004</c:v>
                </c:pt>
                <c:pt idx="4">
                  <c:v>0.54976000000000003</c:v>
                </c:pt>
                <c:pt idx="5">
                  <c:v>0.54213</c:v>
                </c:pt>
                <c:pt idx="6">
                  <c:v>0.57323000000000002</c:v>
                </c:pt>
                <c:pt idx="7">
                  <c:v>0.60777000000000003</c:v>
                </c:pt>
                <c:pt idx="8">
                  <c:v>0.63624000000000003</c:v>
                </c:pt>
                <c:pt idx="9">
                  <c:v>0.6363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87636999999999998</c:v>
                </c:pt>
                <c:pt idx="1">
                  <c:v>0.94096000000000002</c:v>
                </c:pt>
                <c:pt idx="2">
                  <c:v>0.92247000000000001</c:v>
                </c:pt>
                <c:pt idx="3">
                  <c:v>0.89485000000000003</c:v>
                </c:pt>
                <c:pt idx="4">
                  <c:v>0.88695999999999997</c:v>
                </c:pt>
                <c:pt idx="5">
                  <c:v>0.81423000000000001</c:v>
                </c:pt>
                <c:pt idx="6">
                  <c:v>0.75973999999999997</c:v>
                </c:pt>
                <c:pt idx="7">
                  <c:v>0.71353</c:v>
                </c:pt>
                <c:pt idx="8">
                  <c:v>0.71308000000000005</c:v>
                </c:pt>
                <c:pt idx="9">
                  <c:v>0.6304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6.9600799999999996</c:v>
                </c:pt>
                <c:pt idx="1">
                  <c:v>9.2435700000000001</c:v>
                </c:pt>
                <c:pt idx="2">
                  <c:v>10.05993</c:v>
                </c:pt>
                <c:pt idx="3">
                  <c:v>9.49559</c:v>
                </c:pt>
                <c:pt idx="4">
                  <c:v>8.5796100000000006</c:v>
                </c:pt>
                <c:pt idx="5">
                  <c:v>8.42258</c:v>
                </c:pt>
                <c:pt idx="6">
                  <c:v>7.0985100000000001</c:v>
                </c:pt>
                <c:pt idx="7">
                  <c:v>6.9489599999999996</c:v>
                </c:pt>
                <c:pt idx="8">
                  <c:v>#N/A</c:v>
                </c:pt>
                <c:pt idx="9">
                  <c:v>6.402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6.9594100000000001</c:v>
                </c:pt>
                <c:pt idx="1">
                  <c:v>6.98285</c:v>
                </c:pt>
                <c:pt idx="2">
                  <c:v>6.9584200000000003</c:v>
                </c:pt>
                <c:pt idx="3">
                  <c:v>7.6932400000000003</c:v>
                </c:pt>
                <c:pt idx="4">
                  <c:v>7.5741399999999999</c:v>
                </c:pt>
                <c:pt idx="5">
                  <c:v>7.5709799999999996</c:v>
                </c:pt>
                <c:pt idx="6">
                  <c:v>7.43485</c:v>
                </c:pt>
                <c:pt idx="7">
                  <c:v>7.3039899999999998</c:v>
                </c:pt>
                <c:pt idx="8">
                  <c:v>8.1944700000000008</c:v>
                </c:pt>
                <c:pt idx="9">
                  <c:v>7.6448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4.30185</c:v>
                </c:pt>
                <c:pt idx="1">
                  <c:v>4.6731100000000003</c:v>
                </c:pt>
                <c:pt idx="2">
                  <c:v>4.1997799999999996</c:v>
                </c:pt>
                <c:pt idx="3">
                  <c:v>4.2593800000000002</c:v>
                </c:pt>
                <c:pt idx="4">
                  <c:v>4.1319100000000004</c:v>
                </c:pt>
                <c:pt idx="5">
                  <c:v>4.0357399999999997</c:v>
                </c:pt>
                <c:pt idx="6">
                  <c:v>4.0733499999999996</c:v>
                </c:pt>
                <c:pt idx="7">
                  <c:v>4.5442999999999998</c:v>
                </c:pt>
                <c:pt idx="8">
                  <c:v>4.6456400000000002</c:v>
                </c:pt>
                <c:pt idx="9">
                  <c:v>4.2538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3.1981199999999999</c:v>
                </c:pt>
                <c:pt idx="1">
                  <c:v>3.7290399999999999</c:v>
                </c:pt>
                <c:pt idx="2">
                  <c:v>4.2053000000000003</c:v>
                </c:pt>
                <c:pt idx="3">
                  <c:v>4.4067800000000004</c:v>
                </c:pt>
                <c:pt idx="4">
                  <c:v>4.8330700000000002</c:v>
                </c:pt>
                <c:pt idx="5">
                  <c:v>5.2475300000000002</c:v>
                </c:pt>
                <c:pt idx="6">
                  <c:v>5.2544199999999996</c:v>
                </c:pt>
                <c:pt idx="7">
                  <c:v>5.7437300000000002</c:v>
                </c:pt>
                <c:pt idx="8">
                  <c:v>5.8788799999999997</c:v>
                </c:pt>
                <c:pt idx="9">
                  <c:v>5.267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5.5585100000000001</c:v>
                </c:pt>
                <c:pt idx="1">
                  <c:v>5.3254099999999998</c:v>
                </c:pt>
                <c:pt idx="2">
                  <c:v>5.5545299999999997</c:v>
                </c:pt>
                <c:pt idx="3">
                  <c:v>6.1150799999999998</c:v>
                </c:pt>
                <c:pt idx="4">
                  <c:v>6.9588099999999997</c:v>
                </c:pt>
                <c:pt idx="5">
                  <c:v>7.0652600000000003</c:v>
                </c:pt>
                <c:pt idx="6">
                  <c:v>6.5732699999999999</c:v>
                </c:pt>
                <c:pt idx="7">
                  <c:v>7.1265900000000002</c:v>
                </c:pt>
                <c:pt idx="8">
                  <c:v>7.4866000000000001</c:v>
                </c:pt>
                <c:pt idx="9">
                  <c:v>8.21244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6.9045500000000004</c:v>
                </c:pt>
                <c:pt idx="1">
                  <c:v>7.29603</c:v>
                </c:pt>
                <c:pt idx="2">
                  <c:v>7.17936</c:v>
                </c:pt>
                <c:pt idx="3">
                  <c:v>7.5417199999999998</c:v>
                </c:pt>
                <c:pt idx="4">
                  <c:v>7.2097499999999997</c:v>
                </c:pt>
                <c:pt idx="5">
                  <c:v>6.6342499999999998</c:v>
                </c:pt>
                <c:pt idx="6">
                  <c:v>7.4591900000000004</c:v>
                </c:pt>
                <c:pt idx="7">
                  <c:v>10.40555</c:v>
                </c:pt>
                <c:pt idx="8">
                  <c:v>9.9039300000000008</c:v>
                </c:pt>
                <c:pt idx="9">
                  <c:v>7.0951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9.9153500000000001</c:v>
                </c:pt>
                <c:pt idx="1">
                  <c:v>10.19214</c:v>
                </c:pt>
                <c:pt idx="2">
                  <c:v>11.203279999999999</c:v>
                </c:pt>
                <c:pt idx="3">
                  <c:v>12.625679999999999</c:v>
                </c:pt>
                <c:pt idx="4">
                  <c:v>14.032590000000001</c:v>
                </c:pt>
                <c:pt idx="5">
                  <c:v>14.58948</c:v>
                </c:pt>
                <c:pt idx="6">
                  <c:v>16.032119999999999</c:v>
                </c:pt>
                <c:pt idx="7">
                  <c:v>18.011310000000002</c:v>
                </c:pt>
                <c:pt idx="8">
                  <c:v>20.470659999999999</c:v>
                </c:pt>
                <c:pt idx="9">
                  <c:v>24.4302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7.0676899999999998</c:v>
                </c:pt>
                <c:pt idx="1">
                  <c:v>7.6425900000000002</c:v>
                </c:pt>
                <c:pt idx="2">
                  <c:v>7.3800400000000002</c:v>
                </c:pt>
                <c:pt idx="3">
                  <c:v>7.0725100000000003</c:v>
                </c:pt>
                <c:pt idx="4">
                  <c:v>7.5465999999999998</c:v>
                </c:pt>
                <c:pt idx="5">
                  <c:v>7.6045199999999999</c:v>
                </c:pt>
                <c:pt idx="6">
                  <c:v>7.4146700000000001</c:v>
                </c:pt>
                <c:pt idx="7">
                  <c:v>7.2121599999999999</c:v>
                </c:pt>
                <c:pt idx="8">
                  <c:v>7.26593</c:v>
                </c:pt>
                <c:pt idx="9">
                  <c:v>5.9808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11.994630000000001</c:v>
                </c:pt>
                <c:pt idx="1">
                  <c:v>3.6539100000000002</c:v>
                </c:pt>
                <c:pt idx="2">
                  <c:v>1.90354</c:v>
                </c:pt>
                <c:pt idx="3">
                  <c:v>1.8950499999999999</c:v>
                </c:pt>
                <c:pt idx="4">
                  <c:v>2.3733900000000001</c:v>
                </c:pt>
                <c:pt idx="5">
                  <c:v>2.2675900000000002</c:v>
                </c:pt>
                <c:pt idx="6">
                  <c:v>2.2839999999999998</c:v>
                </c:pt>
                <c:pt idx="7">
                  <c:v>1.90204</c:v>
                </c:pt>
                <c:pt idx="8">
                  <c:v>1.9903</c:v>
                </c:pt>
                <c:pt idx="9">
                  <c:v>2.120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6.5556700000000001</c:v>
                </c:pt>
                <c:pt idx="1">
                  <c:v>7.18933</c:v>
                </c:pt>
                <c:pt idx="2">
                  <c:v>7.9563100000000002</c:v>
                </c:pt>
                <c:pt idx="3">
                  <c:v>7.4855999999999998</c:v>
                </c:pt>
                <c:pt idx="4">
                  <c:v>7.3940599999999996</c:v>
                </c:pt>
                <c:pt idx="5">
                  <c:v>7.6787799999999997</c:v>
                </c:pt>
                <c:pt idx="6">
                  <c:v>7.8945299999999996</c:v>
                </c:pt>
                <c:pt idx="7">
                  <c:v>7.9393500000000001</c:v>
                </c:pt>
                <c:pt idx="8">
                  <c:v>7.5183600000000004</c:v>
                </c:pt>
                <c:pt idx="9">
                  <c:v>7.450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4.6526500000000004</c:v>
                </c:pt>
                <c:pt idx="1">
                  <c:v>4.3664300000000003</c:v>
                </c:pt>
                <c:pt idx="2">
                  <c:v>4.2912800000000004</c:v>
                </c:pt>
                <c:pt idx="3">
                  <c:v>3.91282</c:v>
                </c:pt>
                <c:pt idx="4">
                  <c:v>3.26681</c:v>
                </c:pt>
                <c:pt idx="5">
                  <c:v>2.8351799999999998</c:v>
                </c:pt>
                <c:pt idx="6">
                  <c:v>2.8544499999999999</c:v>
                </c:pt>
                <c:pt idx="7">
                  <c:v>2.8937400000000002</c:v>
                </c:pt>
                <c:pt idx="8">
                  <c:v>2.68005</c:v>
                </c:pt>
                <c:pt idx="9">
                  <c:v>2.2432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6.76</c:v>
                </c:pt>
                <c:pt idx="1">
                  <c:v>7.6677200000000001</c:v>
                </c:pt>
                <c:pt idx="2">
                  <c:v>7.6828099999999999</c:v>
                </c:pt>
                <c:pt idx="3">
                  <c:v>7.5989899999999997</c:v>
                </c:pt>
                <c:pt idx="4">
                  <c:v>7.5613900000000003</c:v>
                </c:pt>
                <c:pt idx="5">
                  <c:v>6.9067299999999996</c:v>
                </c:pt>
                <c:pt idx="6">
                  <c:v>6.78674</c:v>
                </c:pt>
                <c:pt idx="7">
                  <c:v>6.9176599999999997</c:v>
                </c:pt>
                <c:pt idx="8">
                  <c:v>7.4500099999999998</c:v>
                </c:pt>
                <c:pt idx="9">
                  <c:v>6.5006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4.1838899999999999</c:v>
                </c:pt>
                <c:pt idx="1">
                  <c:v>3.9754100000000001</c:v>
                </c:pt>
                <c:pt idx="2">
                  <c:v>3.7565900000000001</c:v>
                </c:pt>
                <c:pt idx="3">
                  <c:v>3.6512500000000001</c:v>
                </c:pt>
                <c:pt idx="4">
                  <c:v>3.33446</c:v>
                </c:pt>
                <c:pt idx="5">
                  <c:v>3.15062</c:v>
                </c:pt>
                <c:pt idx="6">
                  <c:v>2.9287399999999999</c:v>
                </c:pt>
                <c:pt idx="7">
                  <c:v>3.0204</c:v>
                </c:pt>
                <c:pt idx="8">
                  <c:v>#N/A</c:v>
                </c:pt>
                <c:pt idx="9">
                  <c:v>3.264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5.1234599999999997</c:v>
                </c:pt>
                <c:pt idx="1">
                  <c:v>5.1034600000000001</c:v>
                </c:pt>
                <c:pt idx="2">
                  <c:v>4.94435</c:v>
                </c:pt>
                <c:pt idx="3">
                  <c:v>5.1094999999999997</c:v>
                </c:pt>
                <c:pt idx="4">
                  <c:v>4.7294</c:v>
                </c:pt>
                <c:pt idx="5">
                  <c:v>4.7052899999999998</c:v>
                </c:pt>
                <c:pt idx="6">
                  <c:v>4.54636</c:v>
                </c:pt>
                <c:pt idx="7">
                  <c:v>4.1727800000000004</c:v>
                </c:pt>
                <c:pt idx="8">
                  <c:v>4.2244400000000004</c:v>
                </c:pt>
                <c:pt idx="9">
                  <c:v>4.3210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3.86591</c:v>
                </c:pt>
                <c:pt idx="1">
                  <c:v>3.8464299999999998</c:v>
                </c:pt>
                <c:pt idx="2">
                  <c:v>3.2860499999999999</c:v>
                </c:pt>
                <c:pt idx="3">
                  <c:v>3.73312</c:v>
                </c:pt>
                <c:pt idx="4">
                  <c:v>3.46055</c:v>
                </c:pt>
                <c:pt idx="5">
                  <c:v>3.2360500000000001</c:v>
                </c:pt>
                <c:pt idx="6">
                  <c:v>3.3772199999999999</c:v>
                </c:pt>
                <c:pt idx="7">
                  <c:v>3.7971400000000002</c:v>
                </c:pt>
                <c:pt idx="8">
                  <c:v>3.8685800000000001</c:v>
                </c:pt>
                <c:pt idx="9">
                  <c:v>3.762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5.0296700000000003</c:v>
                </c:pt>
                <c:pt idx="1">
                  <c:v>4.7290999999999999</c:v>
                </c:pt>
                <c:pt idx="2">
                  <c:v>4.2121399999999998</c:v>
                </c:pt>
                <c:pt idx="3">
                  <c:v>3.8993899999999999</c:v>
                </c:pt>
                <c:pt idx="4">
                  <c:v>4.0790899999999999</c:v>
                </c:pt>
                <c:pt idx="5">
                  <c:v>4.0575799999999997</c:v>
                </c:pt>
                <c:pt idx="6">
                  <c:v>3.8854799999999998</c:v>
                </c:pt>
                <c:pt idx="7">
                  <c:v>4.2145400000000004</c:v>
                </c:pt>
                <c:pt idx="8">
                  <c:v>4.0176299999999996</c:v>
                </c:pt>
                <c:pt idx="9">
                  <c:v>4.043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4.6892800000000001</c:v>
                </c:pt>
                <c:pt idx="1">
                  <c:v>4.5551000000000004</c:v>
                </c:pt>
                <c:pt idx="2">
                  <c:v>4.7702099999999996</c:v>
                </c:pt>
                <c:pt idx="3">
                  <c:v>4.3612599999999997</c:v>
                </c:pt>
                <c:pt idx="4">
                  <c:v>3.8668999999999998</c:v>
                </c:pt>
                <c:pt idx="5">
                  <c:v>3.9479199999999999</c:v>
                </c:pt>
                <c:pt idx="6">
                  <c:v>4.2142099999999996</c:v>
                </c:pt>
                <c:pt idx="7">
                  <c:v>4.4224699999999997</c:v>
                </c:pt>
                <c:pt idx="8">
                  <c:v>4.0193300000000001</c:v>
                </c:pt>
                <c:pt idx="9">
                  <c:v>3.984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5.4697500000000003</c:v>
                </c:pt>
                <c:pt idx="1">
                  <c:v>4.9779299999999997</c:v>
                </c:pt>
                <c:pt idx="2">
                  <c:v>4.3061800000000003</c:v>
                </c:pt>
                <c:pt idx="3">
                  <c:v>4.5548799999999998</c:v>
                </c:pt>
                <c:pt idx="4">
                  <c:v>4.5354999999999999</c:v>
                </c:pt>
                <c:pt idx="5">
                  <c:v>4.1089399999999996</c:v>
                </c:pt>
                <c:pt idx="6">
                  <c:v>3.8969</c:v>
                </c:pt>
                <c:pt idx="7">
                  <c:v>4.0219199999999997</c:v>
                </c:pt>
                <c:pt idx="8">
                  <c:v>3.72445</c:v>
                </c:pt>
                <c:pt idx="9">
                  <c:v>3.4136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6.3973699999999996</c:v>
                </c:pt>
                <c:pt idx="1">
                  <c:v>6.1716699999999998</c:v>
                </c:pt>
                <c:pt idx="2">
                  <c:v>6.1417400000000004</c:v>
                </c:pt>
                <c:pt idx="3">
                  <c:v>6.0284899999999997</c:v>
                </c:pt>
                <c:pt idx="4">
                  <c:v>6.1367000000000003</c:v>
                </c:pt>
                <c:pt idx="5">
                  <c:v>6.0051800000000002</c:v>
                </c:pt>
                <c:pt idx="6">
                  <c:v>5.9912400000000003</c:v>
                </c:pt>
                <c:pt idx="7">
                  <c:v>5.9611499999999999</c:v>
                </c:pt>
                <c:pt idx="8">
                  <c:v>5.9770500000000002</c:v>
                </c:pt>
                <c:pt idx="9">
                  <c:v>6.29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9.0499799999999997</c:v>
                </c:pt>
                <c:pt idx="1">
                  <c:v>9.5201899999999995</c:v>
                </c:pt>
                <c:pt idx="2">
                  <c:v>9.2313500000000008</c:v>
                </c:pt>
                <c:pt idx="3">
                  <c:v>9.1161300000000001</c:v>
                </c:pt>
                <c:pt idx="4">
                  <c:v>9.2800799999999999</c:v>
                </c:pt>
                <c:pt idx="5">
                  <c:v>9.1692599999999995</c:v>
                </c:pt>
                <c:pt idx="6">
                  <c:v>8.9306300000000007</c:v>
                </c:pt>
                <c:pt idx="7">
                  <c:v>8.3336699999999997</c:v>
                </c:pt>
                <c:pt idx="8">
                  <c:v>9.0159000000000002</c:v>
                </c:pt>
                <c:pt idx="9">
                  <c:v>9.31443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5.7262700000000004</c:v>
                </c:pt>
                <c:pt idx="1">
                  <c:v>4.8350099999999996</c:v>
                </c:pt>
                <c:pt idx="2">
                  <c:v>4.96028</c:v>
                </c:pt>
                <c:pt idx="3">
                  <c:v>4.8700400000000004</c:v>
                </c:pt>
                <c:pt idx="4">
                  <c:v>4.7846700000000002</c:v>
                </c:pt>
                <c:pt idx="5">
                  <c:v>3.1941999999999999</c:v>
                </c:pt>
                <c:pt idx="6">
                  <c:v>3.2843200000000001</c:v>
                </c:pt>
                <c:pt idx="7">
                  <c:v>3.8083</c:v>
                </c:pt>
                <c:pt idx="8">
                  <c:v>5.1888800000000002</c:v>
                </c:pt>
                <c:pt idx="9">
                  <c:v>8.02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4.5434900000000003</c:v>
                </c:pt>
                <c:pt idx="1">
                  <c:v>4.7161400000000002</c:v>
                </c:pt>
                <c:pt idx="2">
                  <c:v>5.0877699999999999</c:v>
                </c:pt>
                <c:pt idx="3">
                  <c:v>4.8131500000000003</c:v>
                </c:pt>
                <c:pt idx="4">
                  <c:v>4.78505</c:v>
                </c:pt>
                <c:pt idx="5">
                  <c:v>4.8897300000000001</c:v>
                </c:pt>
                <c:pt idx="6">
                  <c:v>4.8755800000000002</c:v>
                </c:pt>
                <c:pt idx="7">
                  <c:v>3.9186100000000001</c:v>
                </c:pt>
                <c:pt idx="8">
                  <c:v>3.1083500000000002</c:v>
                </c:pt>
                <c:pt idx="9">
                  <c:v>3.04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7.8925999999999998</c:v>
                </c:pt>
                <c:pt idx="1">
                  <c:v>7.8324199999999999</c:v>
                </c:pt>
                <c:pt idx="2">
                  <c:v>6.9169200000000002</c:v>
                </c:pt>
                <c:pt idx="3">
                  <c:v>6.6224100000000004</c:v>
                </c:pt>
                <c:pt idx="4">
                  <c:v>7.2270500000000002</c:v>
                </c:pt>
                <c:pt idx="5">
                  <c:v>7.1626200000000004</c:v>
                </c:pt>
                <c:pt idx="6">
                  <c:v>7.0269700000000004</c:v>
                </c:pt>
                <c:pt idx="7">
                  <c:v>6.8275199999999998</c:v>
                </c:pt>
                <c:pt idx="8">
                  <c:v>6.9851900000000002</c:v>
                </c:pt>
                <c:pt idx="9">
                  <c:v>7.0122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5.33432</c:v>
                </c:pt>
                <c:pt idx="1">
                  <c:v>5.69564</c:v>
                </c:pt>
                <c:pt idx="2">
                  <c:v>5.6703000000000001</c:v>
                </c:pt>
                <c:pt idx="3">
                  <c:v>5.6105400000000003</c:v>
                </c:pt>
                <c:pt idx="4">
                  <c:v>5.4474900000000002</c:v>
                </c:pt>
                <c:pt idx="5">
                  <c:v>5.0918599999999996</c:v>
                </c:pt>
                <c:pt idx="6">
                  <c:v>4.9699</c:v>
                </c:pt>
                <c:pt idx="7">
                  <c:v>4.7566699999999997</c:v>
                </c:pt>
                <c:pt idx="8">
                  <c:v>5.1059000000000001</c:v>
                </c:pt>
                <c:pt idx="9">
                  <c:v>4.8942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7.5822599999999998</c:v>
                </c:pt>
                <c:pt idx="1">
                  <c:v>8.2731100000000009</c:v>
                </c:pt>
                <c:pt idx="2">
                  <c:v>8.6984700000000004</c:v>
                </c:pt>
                <c:pt idx="3">
                  <c:v>9.3142200000000006</c:v>
                </c:pt>
                <c:pt idx="4">
                  <c:v>8.9541799999999991</c:v>
                </c:pt>
                <c:pt idx="5">
                  <c:v>8.4345099999999995</c:v>
                </c:pt>
                <c:pt idx="6">
                  <c:v>8.8008900000000008</c:v>
                </c:pt>
                <c:pt idx="7">
                  <c:v>9.6071799999999996</c:v>
                </c:pt>
                <c:pt idx="8">
                  <c:v>#N/A</c:v>
                </c:pt>
                <c:pt idx="9">
                  <c:v>10.1748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9.8560499999999998</c:v>
                </c:pt>
                <c:pt idx="1">
                  <c:v>9.5688800000000001</c:v>
                </c:pt>
                <c:pt idx="2">
                  <c:v>9.6710999999999991</c:v>
                </c:pt>
                <c:pt idx="3">
                  <c:v>10.69425</c:v>
                </c:pt>
                <c:pt idx="4">
                  <c:v>10.78031</c:v>
                </c:pt>
                <c:pt idx="5">
                  <c:v>11.384539999999999</c:v>
                </c:pt>
                <c:pt idx="6">
                  <c:v>11.12373</c:v>
                </c:pt>
                <c:pt idx="7">
                  <c:v>11.09488</c:v>
                </c:pt>
                <c:pt idx="8">
                  <c:v>12.316459999999999</c:v>
                </c:pt>
                <c:pt idx="9">
                  <c:v>11.8439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4.90869</c:v>
                </c:pt>
                <c:pt idx="1">
                  <c:v>4.6801899999999996</c:v>
                </c:pt>
                <c:pt idx="2">
                  <c:v>4.1112799999999998</c:v>
                </c:pt>
                <c:pt idx="3">
                  <c:v>5.1676599999999997</c:v>
                </c:pt>
                <c:pt idx="4">
                  <c:v>5.14689</c:v>
                </c:pt>
                <c:pt idx="5">
                  <c:v>5.4090999999999996</c:v>
                </c:pt>
                <c:pt idx="6">
                  <c:v>5.3708</c:v>
                </c:pt>
                <c:pt idx="7">
                  <c:v>5.27963</c:v>
                </c:pt>
                <c:pt idx="8">
                  <c:v>5.0985699999999996</c:v>
                </c:pt>
                <c:pt idx="9">
                  <c:v>4.6258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32.211779999999997</c:v>
                </c:pt>
                <c:pt idx="1">
                  <c:v>34.593640000000001</c:v>
                </c:pt>
                <c:pt idx="2">
                  <c:v>39.287750000000003</c:v>
                </c:pt>
                <c:pt idx="3">
                  <c:v>44.117010000000001</c:v>
                </c:pt>
                <c:pt idx="4">
                  <c:v>41.580970000000001</c:v>
                </c:pt>
                <c:pt idx="5">
                  <c:v>41.097529999999999</c:v>
                </c:pt>
                <c:pt idx="6">
                  <c:v>44.69397</c:v>
                </c:pt>
                <c:pt idx="7">
                  <c:v>44.013069999999999</c:v>
                </c:pt>
                <c:pt idx="8">
                  <c:v>57.338459999999998</c:v>
                </c:pt>
                <c:pt idx="9">
                  <c:v>116.78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677.67442000000005</c:v>
                </c:pt>
                <c:pt idx="1">
                  <c:v>1090.3472200000001</c:v>
                </c:pt>
                <c:pt idx="2">
                  <c:v>1314.8621599999999</c:v>
                </c:pt>
                <c:pt idx="3">
                  <c:v>372.36070000000001</c:v>
                </c:pt>
                <c:pt idx="4">
                  <c:v>283.40028999999998</c:v>
                </c:pt>
                <c:pt idx="5">
                  <c:v>359.31207000000001</c:v>
                </c:pt>
                <c:pt idx="6">
                  <c:v>296.78753</c:v>
                </c:pt>
                <c:pt idx="7">
                  <c:v>285.20164999999997</c:v>
                </c:pt>
                <c:pt idx="8">
                  <c:v>207.33703</c:v>
                </c:pt>
                <c:pt idx="9">
                  <c:v>146.745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5.7782200000000001</c:v>
                </c:pt>
                <c:pt idx="1">
                  <c:v>5.3582700000000001</c:v>
                </c:pt>
                <c:pt idx="2">
                  <c:v>4.8898700000000002</c:v>
                </c:pt>
                <c:pt idx="3">
                  <c:v>5.3151099999999998</c:v>
                </c:pt>
                <c:pt idx="4">
                  <c:v>5.2394699999999998</c:v>
                </c:pt>
                <c:pt idx="5">
                  <c:v>4.9776199999999999</c:v>
                </c:pt>
                <c:pt idx="6">
                  <c:v>5.0077600000000002</c:v>
                </c:pt>
                <c:pt idx="7">
                  <c:v>5.9887499999999996</c:v>
                </c:pt>
                <c:pt idx="8">
                  <c:v>5.9155699999999998</c:v>
                </c:pt>
                <c:pt idx="9">
                  <c:v>5.0844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20.18815</c:v>
                </c:pt>
                <c:pt idx="1">
                  <c:v>20.0182</c:v>
                </c:pt>
                <c:pt idx="2">
                  <c:v>23.520859999999999</c:v>
                </c:pt>
                <c:pt idx="3">
                  <c:v>23.74175</c:v>
                </c:pt>
                <c:pt idx="4">
                  <c:v>23.55218</c:v>
                </c:pt>
                <c:pt idx="5">
                  <c:v>23.370249999999999</c:v>
                </c:pt>
                <c:pt idx="6">
                  <c:v>21.123480000000001</c:v>
                </c:pt>
                <c:pt idx="7">
                  <c:v>20.337330000000001</c:v>
                </c:pt>
                <c:pt idx="8">
                  <c:v>22.25543</c:v>
                </c:pt>
                <c:pt idx="9">
                  <c:v>22.7727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21.341830000000002</c:v>
                </c:pt>
                <c:pt idx="1">
                  <c:v>22.086030000000001</c:v>
                </c:pt>
                <c:pt idx="2">
                  <c:v>21.06719</c:v>
                </c:pt>
                <c:pt idx="3">
                  <c:v>21.130299999999998</c:v>
                </c:pt>
                <c:pt idx="4">
                  <c:v>20.551100000000002</c:v>
                </c:pt>
                <c:pt idx="5">
                  <c:v>21.918990000000001</c:v>
                </c:pt>
                <c:pt idx="6">
                  <c:v>26.003869999999999</c:v>
                </c:pt>
                <c:pt idx="7">
                  <c:v>26.139030000000002</c:v>
                </c:pt>
                <c:pt idx="8">
                  <c:v>25.434609999999999</c:v>
                </c:pt>
                <c:pt idx="9">
                  <c:v>24.0860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6.1356099999999998</c:v>
                </c:pt>
                <c:pt idx="1">
                  <c:v>5.4186699999999997</c:v>
                </c:pt>
                <c:pt idx="2">
                  <c:v>5.1184700000000003</c:v>
                </c:pt>
                <c:pt idx="3">
                  <c:v>4.73292</c:v>
                </c:pt>
                <c:pt idx="4">
                  <c:v>4.5968600000000004</c:v>
                </c:pt>
                <c:pt idx="5">
                  <c:v>3.9523299999999999</c:v>
                </c:pt>
                <c:pt idx="6">
                  <c:v>3.7006000000000001</c:v>
                </c:pt>
                <c:pt idx="7">
                  <c:v>3.4230200000000002</c:v>
                </c:pt>
                <c:pt idx="8">
                  <c:v>4.1860200000000001</c:v>
                </c:pt>
                <c:pt idx="9">
                  <c:v>4.8409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3.34585</c:v>
                </c:pt>
                <c:pt idx="1">
                  <c:v>3.3641700000000001</c:v>
                </c:pt>
                <c:pt idx="2">
                  <c:v>3.59938</c:v>
                </c:pt>
                <c:pt idx="3">
                  <c:v>3.4129800000000001</c:v>
                </c:pt>
                <c:pt idx="4">
                  <c:v>3.31826</c:v>
                </c:pt>
                <c:pt idx="5">
                  <c:v>3.3251300000000001</c:v>
                </c:pt>
                <c:pt idx="6">
                  <c:v>3.1528499999999999</c:v>
                </c:pt>
                <c:pt idx="7">
                  <c:v>3.6086800000000001</c:v>
                </c:pt>
                <c:pt idx="8">
                  <c:v>4.1902100000000004</c:v>
                </c:pt>
                <c:pt idx="9">
                  <c:v>4.2467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3.61480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92.590249999999997</c:v>
                </c:pt>
                <c:pt idx="7">
                  <c:v>89.642080000000007</c:v>
                </c:pt>
                <c:pt idx="8">
                  <c:v>64.169179999999997</c:v>
                </c:pt>
                <c:pt idx="9">
                  <c:v>68.277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6.8026999999999997</c:v>
                </c:pt>
                <c:pt idx="1">
                  <c:v>7.0630699999999997</c:v>
                </c:pt>
                <c:pt idx="2">
                  <c:v>6.6574900000000001</c:v>
                </c:pt>
                <c:pt idx="3">
                  <c:v>6.6519700000000004</c:v>
                </c:pt>
                <c:pt idx="4">
                  <c:v>6.6583100000000002</c:v>
                </c:pt>
                <c:pt idx="5">
                  <c:v>6.0616399999999997</c:v>
                </c:pt>
                <c:pt idx="6">
                  <c:v>6.3002500000000001</c:v>
                </c:pt>
                <c:pt idx="7">
                  <c:v>6.2688499999999996</c:v>
                </c:pt>
                <c:pt idx="8">
                  <c:v>6.49871</c:v>
                </c:pt>
                <c:pt idx="9">
                  <c:v>5.565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2219800000000001</c:v>
                </c:pt>
                <c:pt idx="1">
                  <c:v>1.43059</c:v>
                </c:pt>
                <c:pt idx="2">
                  <c:v>1.34721</c:v>
                </c:pt>
                <c:pt idx="3">
                  <c:v>1.5248900000000001</c:v>
                </c:pt>
                <c:pt idx="4">
                  <c:v>1.4742500000000001</c:v>
                </c:pt>
                <c:pt idx="5">
                  <c:v>1.50909</c:v>
                </c:pt>
                <c:pt idx="6">
                  <c:v>1.50491</c:v>
                </c:pt>
                <c:pt idx="7">
                  <c:v>#N/A</c:v>
                </c:pt>
                <c:pt idx="8">
                  <c:v>1.41445</c:v>
                </c:pt>
                <c:pt idx="9">
                  <c:v>1.390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16767</c:v>
                </c:pt>
                <c:pt idx="1">
                  <c:v>1.1981599999999999</c:v>
                </c:pt>
                <c:pt idx="2">
                  <c:v>1.0980399999999999</c:v>
                </c:pt>
                <c:pt idx="3">
                  <c:v>1.27633</c:v>
                </c:pt>
                <c:pt idx="4">
                  <c:v>1.2391700000000001</c:v>
                </c:pt>
                <c:pt idx="5">
                  <c:v>1.27423</c:v>
                </c:pt>
                <c:pt idx="6">
                  <c:v>1.29749</c:v>
                </c:pt>
                <c:pt idx="7">
                  <c:v>1.42706</c:v>
                </c:pt>
                <c:pt idx="8">
                  <c:v>1.44356</c:v>
                </c:pt>
                <c:pt idx="9">
                  <c:v>1.38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1983999999999999</c:v>
                </c:pt>
                <c:pt idx="1">
                  <c:v>1.2557400000000001</c:v>
                </c:pt>
                <c:pt idx="2">
                  <c:v>1.3092699999999999</c:v>
                </c:pt>
                <c:pt idx="3">
                  <c:v>1.2236100000000001</c:v>
                </c:pt>
                <c:pt idx="4">
                  <c:v>1.2307600000000001</c:v>
                </c:pt>
                <c:pt idx="5">
                  <c:v>1.17587</c:v>
                </c:pt>
                <c:pt idx="6">
                  <c:v>1.3444799999999999</c:v>
                </c:pt>
                <c:pt idx="7">
                  <c:v>1.35738</c:v>
                </c:pt>
                <c:pt idx="8">
                  <c:v>1.3966700000000001</c:v>
                </c:pt>
                <c:pt idx="9">
                  <c:v>1.397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4899500000000001</c:v>
                </c:pt>
                <c:pt idx="1">
                  <c:v>1.5419700000000001</c:v>
                </c:pt>
                <c:pt idx="2">
                  <c:v>1.5134099999999999</c:v>
                </c:pt>
                <c:pt idx="3">
                  <c:v>1.4717100000000001</c:v>
                </c:pt>
                <c:pt idx="4">
                  <c:v>1.6104000000000001</c:v>
                </c:pt>
                <c:pt idx="5">
                  <c:v>1.5685199999999999</c:v>
                </c:pt>
                <c:pt idx="6">
                  <c:v>1.0730500000000001</c:v>
                </c:pt>
                <c:pt idx="7">
                  <c:v>1.32952</c:v>
                </c:pt>
                <c:pt idx="8">
                  <c:v>1.1929399999999999</c:v>
                </c:pt>
                <c:pt idx="9">
                  <c:v>1.094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2.60555</c:v>
                </c:pt>
                <c:pt idx="1">
                  <c:v>2.54834</c:v>
                </c:pt>
                <c:pt idx="2">
                  <c:v>1.6010899999999999</c:v>
                </c:pt>
                <c:pt idx="3">
                  <c:v>2.60669</c:v>
                </c:pt>
                <c:pt idx="4">
                  <c:v>2.6373099999999998</c:v>
                </c:pt>
                <c:pt idx="5">
                  <c:v>2.2854299999999999</c:v>
                </c:pt>
                <c:pt idx="6">
                  <c:v>2.6527099999999999</c:v>
                </c:pt>
                <c:pt idx="7">
                  <c:v>1.91066</c:v>
                </c:pt>
                <c:pt idx="8">
                  <c:v>2.2998500000000002</c:v>
                </c:pt>
                <c:pt idx="9">
                  <c:v>1.850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0997399999999999</c:v>
                </c:pt>
                <c:pt idx="1">
                  <c:v>1.09371</c:v>
                </c:pt>
                <c:pt idx="2">
                  <c:v>1.0836600000000001</c:v>
                </c:pt>
                <c:pt idx="3">
                  <c:v>1.15554</c:v>
                </c:pt>
                <c:pt idx="4">
                  <c:v>1.1468799999999999</c:v>
                </c:pt>
                <c:pt idx="5">
                  <c:v>1.1871499999999999</c:v>
                </c:pt>
                <c:pt idx="6">
                  <c:v>1.00658</c:v>
                </c:pt>
                <c:pt idx="7">
                  <c:v>1.47231</c:v>
                </c:pt>
                <c:pt idx="8">
                  <c:v>1.61511</c:v>
                </c:pt>
                <c:pt idx="9">
                  <c:v>1.457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4662200000000001</c:v>
                </c:pt>
                <c:pt idx="1">
                  <c:v>1.53511</c:v>
                </c:pt>
                <c:pt idx="2">
                  <c:v>1.5919300000000001</c:v>
                </c:pt>
                <c:pt idx="3">
                  <c:v>1.6752100000000001</c:v>
                </c:pt>
                <c:pt idx="4">
                  <c:v>1.7626599999999999</c:v>
                </c:pt>
                <c:pt idx="5">
                  <c:v>1.8325199999999999</c:v>
                </c:pt>
                <c:pt idx="6">
                  <c:v>1.9741599999999999</c:v>
                </c:pt>
                <c:pt idx="7">
                  <c:v>2.0300500000000001</c:v>
                </c:pt>
                <c:pt idx="8">
                  <c:v>2.07436</c:v>
                </c:pt>
                <c:pt idx="9">
                  <c:v>2.055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1862299999999999</c:v>
                </c:pt>
                <c:pt idx="1">
                  <c:v>1.2090000000000001</c:v>
                </c:pt>
                <c:pt idx="2">
                  <c:v>1.13313</c:v>
                </c:pt>
                <c:pt idx="3">
                  <c:v>1.2788299999999999</c:v>
                </c:pt>
                <c:pt idx="4">
                  <c:v>1.19696</c:v>
                </c:pt>
                <c:pt idx="5">
                  <c:v>1.2403</c:v>
                </c:pt>
                <c:pt idx="6">
                  <c:v>1.2099</c:v>
                </c:pt>
                <c:pt idx="7">
                  <c:v>1.3311299999999999</c:v>
                </c:pt>
                <c:pt idx="8">
                  <c:v>1.2856399999999999</c:v>
                </c:pt>
                <c:pt idx="9">
                  <c:v>1.019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2.5506500000000001</c:v>
                </c:pt>
                <c:pt idx="1">
                  <c:v>2.1016699999999999</c:v>
                </c:pt>
                <c:pt idx="2">
                  <c:v>2.4152</c:v>
                </c:pt>
                <c:pt idx="3">
                  <c:v>2.5391900000000001</c:v>
                </c:pt>
                <c:pt idx="4">
                  <c:v>2.0070399999999999</c:v>
                </c:pt>
                <c:pt idx="5">
                  <c:v>2.0314999999999999</c:v>
                </c:pt>
                <c:pt idx="6">
                  <c:v>1.8679399999999999</c:v>
                </c:pt>
                <c:pt idx="7">
                  <c:v>1.9361600000000001</c:v>
                </c:pt>
                <c:pt idx="8">
                  <c:v>2.2553100000000001</c:v>
                </c:pt>
                <c:pt idx="9">
                  <c:v>1.579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23563</c:v>
                </c:pt>
                <c:pt idx="1">
                  <c:v>1.2061999999999999</c:v>
                </c:pt>
                <c:pt idx="2">
                  <c:v>1.22289</c:v>
                </c:pt>
                <c:pt idx="3">
                  <c:v>1.23949</c:v>
                </c:pt>
                <c:pt idx="4">
                  <c:v>1.31362</c:v>
                </c:pt>
                <c:pt idx="5">
                  <c:v>1.3002899999999999</c:v>
                </c:pt>
                <c:pt idx="6">
                  <c:v>1.2892399999999999</c:v>
                </c:pt>
                <c:pt idx="7">
                  <c:v>1.3184499999999999</c:v>
                </c:pt>
                <c:pt idx="8">
                  <c:v>1.34846</c:v>
                </c:pt>
                <c:pt idx="9">
                  <c:v>1.387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4.1578600000000003</c:v>
                </c:pt>
                <c:pt idx="1">
                  <c:v>5.9192200000000001</c:v>
                </c:pt>
                <c:pt idx="2">
                  <c:v>4.2166399999999999</c:v>
                </c:pt>
                <c:pt idx="3">
                  <c:v>4.5817199999999998</c:v>
                </c:pt>
                <c:pt idx="4">
                  <c:v>4.6877599999999999</c:v>
                </c:pt>
                <c:pt idx="5">
                  <c:v>4.6666999999999996</c:v>
                </c:pt>
                <c:pt idx="6">
                  <c:v>6.2907599999999997</c:v>
                </c:pt>
                <c:pt idx="7">
                  <c:v>5.1403100000000004</c:v>
                </c:pt>
                <c:pt idx="8">
                  <c:v>3.9190100000000001</c:v>
                </c:pt>
                <c:pt idx="9">
                  <c:v>3.37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3208800000000001</c:v>
                </c:pt>
                <c:pt idx="1">
                  <c:v>1.3143800000000001</c:v>
                </c:pt>
                <c:pt idx="2">
                  <c:v>1.3490200000000001</c:v>
                </c:pt>
                <c:pt idx="3">
                  <c:v>1.4924200000000001</c:v>
                </c:pt>
                <c:pt idx="4">
                  <c:v>1.50213</c:v>
                </c:pt>
                <c:pt idx="5">
                  <c:v>1.0915600000000001</c:v>
                </c:pt>
                <c:pt idx="6">
                  <c:v>1.4119200000000001</c:v>
                </c:pt>
                <c:pt idx="7">
                  <c:v>1.3786099999999999</c:v>
                </c:pt>
                <c:pt idx="8">
                  <c:v>1.2873600000000001</c:v>
                </c:pt>
                <c:pt idx="9">
                  <c:v>1.342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78549999999999998</c:v>
                </c:pt>
                <c:pt idx="1">
                  <c:v>1.0011000000000001</c:v>
                </c:pt>
                <c:pt idx="2">
                  <c:v>0.91517999999999999</c:v>
                </c:pt>
                <c:pt idx="3">
                  <c:v>1.06176</c:v>
                </c:pt>
                <c:pt idx="4">
                  <c:v>1.0343800000000001</c:v>
                </c:pt>
                <c:pt idx="5">
                  <c:v>1.0491699999999999</c:v>
                </c:pt>
                <c:pt idx="6">
                  <c:v>1.1936800000000001</c:v>
                </c:pt>
                <c:pt idx="7">
                  <c:v>#N/A</c:v>
                </c:pt>
                <c:pt idx="8">
                  <c:v>1.1180600000000001</c:v>
                </c:pt>
                <c:pt idx="9">
                  <c:v>1.106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81374999999999997</c:v>
                </c:pt>
                <c:pt idx="1">
                  <c:v>0.81842999999999999</c:v>
                </c:pt>
                <c:pt idx="2">
                  <c:v>0.75795999999999997</c:v>
                </c:pt>
                <c:pt idx="3">
                  <c:v>0.87932999999999995</c:v>
                </c:pt>
                <c:pt idx="4">
                  <c:v>0.97928999999999999</c:v>
                </c:pt>
                <c:pt idx="5">
                  <c:v>1.00854</c:v>
                </c:pt>
                <c:pt idx="6">
                  <c:v>1.01888</c:v>
                </c:pt>
                <c:pt idx="7">
                  <c:v>1.14934</c:v>
                </c:pt>
                <c:pt idx="8">
                  <c:v>1.0625899999999999</c:v>
                </c:pt>
                <c:pt idx="9">
                  <c:v>1.04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70696999999999999</c:v>
                </c:pt>
                <c:pt idx="1">
                  <c:v>0.78093999999999997</c:v>
                </c:pt>
                <c:pt idx="2">
                  <c:v>0.81711999999999996</c:v>
                </c:pt>
                <c:pt idx="3">
                  <c:v>0.80884</c:v>
                </c:pt>
                <c:pt idx="4">
                  <c:v>0.82154000000000005</c:v>
                </c:pt>
                <c:pt idx="5">
                  <c:v>0.80710000000000004</c:v>
                </c:pt>
                <c:pt idx="6">
                  <c:v>0.96220000000000006</c:v>
                </c:pt>
                <c:pt idx="7">
                  <c:v>0.93869000000000002</c:v>
                </c:pt>
                <c:pt idx="8">
                  <c:v>0.96845000000000003</c:v>
                </c:pt>
                <c:pt idx="9">
                  <c:v>0.8980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2144900000000001</c:v>
                </c:pt>
                <c:pt idx="1">
                  <c:v>1.29034</c:v>
                </c:pt>
                <c:pt idx="2">
                  <c:v>1.21689</c:v>
                </c:pt>
                <c:pt idx="3">
                  <c:v>1.1934899999999999</c:v>
                </c:pt>
                <c:pt idx="4">
                  <c:v>1.34216</c:v>
                </c:pt>
                <c:pt idx="5">
                  <c:v>1.3236699999999999</c:v>
                </c:pt>
                <c:pt idx="6">
                  <c:v>0.89961999999999998</c:v>
                </c:pt>
                <c:pt idx="7">
                  <c:v>1.0944199999999999</c:v>
                </c:pt>
                <c:pt idx="8">
                  <c:v>0.99145000000000005</c:v>
                </c:pt>
                <c:pt idx="9">
                  <c:v>0.8955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2.45946</c:v>
                </c:pt>
                <c:pt idx="1">
                  <c:v>2.3876200000000001</c:v>
                </c:pt>
                <c:pt idx="2">
                  <c:v>1.49685</c:v>
                </c:pt>
                <c:pt idx="3">
                  <c:v>2.4325199999999998</c:v>
                </c:pt>
                <c:pt idx="4">
                  <c:v>2.2565499999999998</c:v>
                </c:pt>
                <c:pt idx="5">
                  <c:v>1.9862200000000001</c:v>
                </c:pt>
                <c:pt idx="6">
                  <c:v>2.2978100000000001</c:v>
                </c:pt>
                <c:pt idx="7">
                  <c:v>1.70567</c:v>
                </c:pt>
                <c:pt idx="8">
                  <c:v>2.09653</c:v>
                </c:pt>
                <c:pt idx="9">
                  <c:v>1.684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61194000000000004</c:v>
                </c:pt>
                <c:pt idx="1">
                  <c:v>0.62531999999999999</c:v>
                </c:pt>
                <c:pt idx="2">
                  <c:v>0.60179000000000005</c:v>
                </c:pt>
                <c:pt idx="3">
                  <c:v>0.66256000000000004</c:v>
                </c:pt>
                <c:pt idx="4">
                  <c:v>0.61902999999999997</c:v>
                </c:pt>
                <c:pt idx="5">
                  <c:v>0.66147</c:v>
                </c:pt>
                <c:pt idx="6">
                  <c:v>0.58069999999999999</c:v>
                </c:pt>
                <c:pt idx="7">
                  <c:v>0.67161999999999999</c:v>
                </c:pt>
                <c:pt idx="8">
                  <c:v>1.29562</c:v>
                </c:pt>
                <c:pt idx="9">
                  <c:v>1.01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1204799999999999</c:v>
                </c:pt>
                <c:pt idx="1">
                  <c:v>1.2746900000000001</c:v>
                </c:pt>
                <c:pt idx="2">
                  <c:v>1.35707</c:v>
                </c:pt>
                <c:pt idx="3">
                  <c:v>1.3541300000000001</c:v>
                </c:pt>
                <c:pt idx="4">
                  <c:v>1.45597</c:v>
                </c:pt>
                <c:pt idx="5">
                  <c:v>1.52298</c:v>
                </c:pt>
                <c:pt idx="6">
                  <c:v>1.62679</c:v>
                </c:pt>
                <c:pt idx="7">
                  <c:v>1.6964600000000001</c:v>
                </c:pt>
                <c:pt idx="8">
                  <c:v>1.7549600000000001</c:v>
                </c:pt>
                <c:pt idx="9">
                  <c:v>1.74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9839</c:v>
                </c:pt>
                <c:pt idx="1">
                  <c:v>0.98597000000000001</c:v>
                </c:pt>
                <c:pt idx="2">
                  <c:v>0.95711000000000002</c:v>
                </c:pt>
                <c:pt idx="3">
                  <c:v>1.0684400000000001</c:v>
                </c:pt>
                <c:pt idx="4">
                  <c:v>1.01847</c:v>
                </c:pt>
                <c:pt idx="5">
                  <c:v>1.0723400000000001</c:v>
                </c:pt>
                <c:pt idx="6">
                  <c:v>1.0412699999999999</c:v>
                </c:pt>
                <c:pt idx="7">
                  <c:v>1.1959200000000001</c:v>
                </c:pt>
                <c:pt idx="8">
                  <c:v>1.12564</c:v>
                </c:pt>
                <c:pt idx="9">
                  <c:v>0.8794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2.21977</c:v>
                </c:pt>
                <c:pt idx="1">
                  <c:v>2.01824</c:v>
                </c:pt>
                <c:pt idx="2">
                  <c:v>2.2954500000000002</c:v>
                </c:pt>
                <c:pt idx="3">
                  <c:v>1.32962</c:v>
                </c:pt>
                <c:pt idx="4">
                  <c:v>0.49209999999999998</c:v>
                </c:pt>
                <c:pt idx="5">
                  <c:v>0.95704</c:v>
                </c:pt>
                <c:pt idx="6">
                  <c:v>1.2846200000000001</c:v>
                </c:pt>
                <c:pt idx="7">
                  <c:v>1.40141</c:v>
                </c:pt>
                <c:pt idx="8">
                  <c:v>0.96799000000000002</c:v>
                </c:pt>
                <c:pt idx="9">
                  <c:v>1.016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79420999999999997</c:v>
                </c:pt>
                <c:pt idx="1">
                  <c:v>0.69979000000000002</c:v>
                </c:pt>
                <c:pt idx="2">
                  <c:v>0.68769000000000002</c:v>
                </c:pt>
                <c:pt idx="3">
                  <c:v>0.71636</c:v>
                </c:pt>
                <c:pt idx="4">
                  <c:v>0.68806999999999996</c:v>
                </c:pt>
                <c:pt idx="5">
                  <c:v>0.73194000000000004</c:v>
                </c:pt>
                <c:pt idx="6">
                  <c:v>0.70150999999999997</c:v>
                </c:pt>
                <c:pt idx="7">
                  <c:v>0.81166000000000005</c:v>
                </c:pt>
                <c:pt idx="8">
                  <c:v>0.86504000000000003</c:v>
                </c:pt>
                <c:pt idx="9">
                  <c:v>0.8811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3.7631100000000002</c:v>
                </c:pt>
                <c:pt idx="1">
                  <c:v>5.4743599999999999</c:v>
                </c:pt>
                <c:pt idx="2">
                  <c:v>3.8393000000000002</c:v>
                </c:pt>
                <c:pt idx="3">
                  <c:v>4.1951799999999997</c:v>
                </c:pt>
                <c:pt idx="4">
                  <c:v>4.3272500000000003</c:v>
                </c:pt>
                <c:pt idx="5">
                  <c:v>4.4218000000000002</c:v>
                </c:pt>
                <c:pt idx="6">
                  <c:v>6.0017300000000002</c:v>
                </c:pt>
                <c:pt idx="7">
                  <c:v>4.9859799999999996</c:v>
                </c:pt>
                <c:pt idx="8">
                  <c:v>3.7646700000000002</c:v>
                </c:pt>
                <c:pt idx="9">
                  <c:v>3.2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84680999999999995</c:v>
                </c:pt>
                <c:pt idx="1">
                  <c:v>0.92732999999999999</c:v>
                </c:pt>
                <c:pt idx="2">
                  <c:v>0.96902999999999995</c:v>
                </c:pt>
                <c:pt idx="3">
                  <c:v>1.12982</c:v>
                </c:pt>
                <c:pt idx="4">
                  <c:v>1.1550800000000001</c:v>
                </c:pt>
                <c:pt idx="5">
                  <c:v>0.85096000000000005</c:v>
                </c:pt>
                <c:pt idx="6">
                  <c:v>1.07544</c:v>
                </c:pt>
                <c:pt idx="7">
                  <c:v>1.0448500000000001</c:v>
                </c:pt>
                <c:pt idx="8">
                  <c:v>0.98065999999999998</c:v>
                </c:pt>
                <c:pt idx="9">
                  <c:v>0.9972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2.8510000000000001E-2</c:v>
                </c:pt>
                <c:pt idx="1">
                  <c:v>7.9210000000000003E-2</c:v>
                </c:pt>
                <c:pt idx="2">
                  <c:v>0.12792999999999999</c:v>
                </c:pt>
                <c:pt idx="3">
                  <c:v>9.5500000000000002E-2</c:v>
                </c:pt>
                <c:pt idx="4">
                  <c:v>8.2199999999999995E-2</c:v>
                </c:pt>
                <c:pt idx="5">
                  <c:v>9.6659999999999996E-2</c:v>
                </c:pt>
                <c:pt idx="6">
                  <c:v>9.2289999999999997E-2</c:v>
                </c:pt>
                <c:pt idx="7">
                  <c:v>#N/A</c:v>
                </c:pt>
                <c:pt idx="8">
                  <c:v>5.5460000000000002E-2</c:v>
                </c:pt>
                <c:pt idx="9">
                  <c:v>0.21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16947000000000001</c:v>
                </c:pt>
                <c:pt idx="1">
                  <c:v>0.16897999999999999</c:v>
                </c:pt>
                <c:pt idx="2">
                  <c:v>4.5269999999999998E-2</c:v>
                </c:pt>
                <c:pt idx="3">
                  <c:v>0.12003</c:v>
                </c:pt>
                <c:pt idx="4">
                  <c:v>0.18390999999999999</c:v>
                </c:pt>
                <c:pt idx="5">
                  <c:v>0.1749</c:v>
                </c:pt>
                <c:pt idx="6">
                  <c:v>0.17629</c:v>
                </c:pt>
                <c:pt idx="7">
                  <c:v>0.15315999999999999</c:v>
                </c:pt>
                <c:pt idx="8">
                  <c:v>7.3249999999999996E-2</c:v>
                </c:pt>
                <c:pt idx="9">
                  <c:v>0.2544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20582</c:v>
                </c:pt>
                <c:pt idx="1">
                  <c:v>0.10877000000000001</c:v>
                </c:pt>
                <c:pt idx="2">
                  <c:v>0.1472</c:v>
                </c:pt>
                <c:pt idx="3">
                  <c:v>7.1340000000000001E-2</c:v>
                </c:pt>
                <c:pt idx="4">
                  <c:v>9.4530000000000003E-2</c:v>
                </c:pt>
                <c:pt idx="5">
                  <c:v>0.16263</c:v>
                </c:pt>
                <c:pt idx="6">
                  <c:v>0.16919999999999999</c:v>
                </c:pt>
                <c:pt idx="7">
                  <c:v>0.19159000000000001</c:v>
                </c:pt>
                <c:pt idx="8">
                  <c:v>0.16919000000000001</c:v>
                </c:pt>
                <c:pt idx="9">
                  <c:v>0.1502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63163000000000002</c:v>
                </c:pt>
                <c:pt idx="1">
                  <c:v>0.54283999999999999</c:v>
                </c:pt>
                <c:pt idx="2">
                  <c:v>0.40606999999999999</c:v>
                </c:pt>
                <c:pt idx="3">
                  <c:v>0.51576</c:v>
                </c:pt>
                <c:pt idx="4">
                  <c:v>0.38344</c:v>
                </c:pt>
                <c:pt idx="5">
                  <c:v>0.43321999999999999</c:v>
                </c:pt>
                <c:pt idx="6">
                  <c:v>0.28639999999999999</c:v>
                </c:pt>
                <c:pt idx="7">
                  <c:v>0.34878999999999999</c:v>
                </c:pt>
                <c:pt idx="8">
                  <c:v>0.29626999999999998</c:v>
                </c:pt>
                <c:pt idx="9">
                  <c:v>0.3171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71564000000000005</c:v>
                </c:pt>
                <c:pt idx="1">
                  <c:v>0.76487000000000005</c:v>
                </c:pt>
                <c:pt idx="2">
                  <c:v>0.57842000000000005</c:v>
                </c:pt>
                <c:pt idx="3">
                  <c:v>0.42382999999999998</c:v>
                </c:pt>
                <c:pt idx="4">
                  <c:v>0.51859999999999995</c:v>
                </c:pt>
                <c:pt idx="5">
                  <c:v>0.60660999999999998</c:v>
                </c:pt>
                <c:pt idx="6">
                  <c:v>0.54815000000000003</c:v>
                </c:pt>
                <c:pt idx="7">
                  <c:v>0.45329000000000003</c:v>
                </c:pt>
                <c:pt idx="8">
                  <c:v>0.45345999999999997</c:v>
                </c:pt>
                <c:pt idx="9">
                  <c:v>0.7318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14588999999999999</c:v>
                </c:pt>
                <c:pt idx="1">
                  <c:v>0.12324</c:v>
                </c:pt>
                <c:pt idx="2">
                  <c:v>4.6120000000000001E-2</c:v>
                </c:pt>
                <c:pt idx="3">
                  <c:v>0.10394</c:v>
                </c:pt>
                <c:pt idx="4">
                  <c:v>0.11352</c:v>
                </c:pt>
                <c:pt idx="5">
                  <c:v>-3.8000000000000002E-4</c:v>
                </c:pt>
                <c:pt idx="6">
                  <c:v>4.9349999999999998E-2</c:v>
                </c:pt>
                <c:pt idx="7">
                  <c:v>1.537E-2</c:v>
                </c:pt>
                <c:pt idx="8">
                  <c:v>6.6470000000000001E-2</c:v>
                </c:pt>
                <c:pt idx="9">
                  <c:v>-0.10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17655000000000001</c:v>
                </c:pt>
                <c:pt idx="1">
                  <c:v>0.21407000000000001</c:v>
                </c:pt>
                <c:pt idx="2">
                  <c:v>0.21804999999999999</c:v>
                </c:pt>
                <c:pt idx="3">
                  <c:v>0.14568999999999999</c:v>
                </c:pt>
                <c:pt idx="4">
                  <c:v>0.25607000000000002</c:v>
                </c:pt>
                <c:pt idx="5">
                  <c:v>0.19797000000000001</c:v>
                </c:pt>
                <c:pt idx="6">
                  <c:v>0.17165</c:v>
                </c:pt>
                <c:pt idx="7">
                  <c:v>0.23733000000000001</c:v>
                </c:pt>
                <c:pt idx="8">
                  <c:v>0.23955000000000001</c:v>
                </c:pt>
                <c:pt idx="9">
                  <c:v>0.262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48194999999999999</c:v>
                </c:pt>
                <c:pt idx="1">
                  <c:v>0.47112999999999999</c:v>
                </c:pt>
                <c:pt idx="2">
                  <c:v>0.44896000000000003</c:v>
                </c:pt>
                <c:pt idx="3">
                  <c:v>0.43545</c:v>
                </c:pt>
                <c:pt idx="4">
                  <c:v>0.42615999999999998</c:v>
                </c:pt>
                <c:pt idx="5">
                  <c:v>0.50351999999999997</c:v>
                </c:pt>
                <c:pt idx="6">
                  <c:v>0.47095999999999999</c:v>
                </c:pt>
                <c:pt idx="7">
                  <c:v>0.44761000000000001</c:v>
                </c:pt>
                <c:pt idx="8">
                  <c:v>0.39884999999999998</c:v>
                </c:pt>
                <c:pt idx="9">
                  <c:v>0.3917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19647000000000001</c:v>
                </c:pt>
                <c:pt idx="1">
                  <c:v>0.17155000000000001</c:v>
                </c:pt>
                <c:pt idx="2">
                  <c:v>0.19814000000000001</c:v>
                </c:pt>
                <c:pt idx="3">
                  <c:v>0.16103999999999999</c:v>
                </c:pt>
                <c:pt idx="4">
                  <c:v>0.1207</c:v>
                </c:pt>
                <c:pt idx="5">
                  <c:v>0.14385999999999999</c:v>
                </c:pt>
                <c:pt idx="6">
                  <c:v>1.6490000000000001E-2</c:v>
                </c:pt>
                <c:pt idx="7">
                  <c:v>0.10915999999999999</c:v>
                </c:pt>
                <c:pt idx="8">
                  <c:v>7.9500000000000001E-2</c:v>
                </c:pt>
                <c:pt idx="9">
                  <c:v>0.1499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23021</c:v>
                </c:pt>
                <c:pt idx="1">
                  <c:v>0.18134</c:v>
                </c:pt>
                <c:pt idx="2">
                  <c:v>0.1668</c:v>
                </c:pt>
                <c:pt idx="3">
                  <c:v>0.19383</c:v>
                </c:pt>
                <c:pt idx="4">
                  <c:v>0.19400000000000001</c:v>
                </c:pt>
                <c:pt idx="5">
                  <c:v>0.16713</c:v>
                </c:pt>
                <c:pt idx="6">
                  <c:v>0.17735000000000001</c:v>
                </c:pt>
                <c:pt idx="7">
                  <c:v>0.15573999999999999</c:v>
                </c:pt>
                <c:pt idx="8">
                  <c:v>0.17598</c:v>
                </c:pt>
                <c:pt idx="9">
                  <c:v>0.1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1.1085400000000001</c:v>
                </c:pt>
                <c:pt idx="1">
                  <c:v>1.6341300000000001</c:v>
                </c:pt>
                <c:pt idx="2">
                  <c:v>1.15917</c:v>
                </c:pt>
                <c:pt idx="3">
                  <c:v>1.17293</c:v>
                </c:pt>
                <c:pt idx="4">
                  <c:v>1.37219</c:v>
                </c:pt>
                <c:pt idx="5">
                  <c:v>1.3760699999999999</c:v>
                </c:pt>
                <c:pt idx="6">
                  <c:v>2.15063</c:v>
                </c:pt>
                <c:pt idx="7">
                  <c:v>1.53376</c:v>
                </c:pt>
                <c:pt idx="8">
                  <c:v>1.38564</c:v>
                </c:pt>
                <c:pt idx="9">
                  <c:v>1.20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35849999999999999</c:v>
                </c:pt>
                <c:pt idx="1">
                  <c:v>0.23079</c:v>
                </c:pt>
                <c:pt idx="2">
                  <c:v>0.26961000000000002</c:v>
                </c:pt>
                <c:pt idx="3">
                  <c:v>0.30569000000000002</c:v>
                </c:pt>
                <c:pt idx="4">
                  <c:v>0.34387000000000001</c:v>
                </c:pt>
                <c:pt idx="5">
                  <c:v>0.30042000000000002</c:v>
                </c:pt>
                <c:pt idx="6">
                  <c:v>0.33666000000000001</c:v>
                </c:pt>
                <c:pt idx="7">
                  <c:v>0.31630999999999998</c:v>
                </c:pt>
                <c:pt idx="8">
                  <c:v>0.33999000000000001</c:v>
                </c:pt>
                <c:pt idx="9">
                  <c:v>0.3810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-2.4758491532046187E-3</c:v>
                </c:pt>
                <c:pt idx="1">
                  <c:v>-4.0448464195803682E-2</c:v>
                </c:pt>
                <c:pt idx="2">
                  <c:v>1.5083284421866461E-2</c:v>
                </c:pt>
                <c:pt idx="3">
                  <c:v>1.6355716685721139E-2</c:v>
                </c:pt>
                <c:pt idx="4">
                  <c:v>2.1820213535711504E-2</c:v>
                </c:pt>
                <c:pt idx="5">
                  <c:v>2.895488994822738E-2</c:v>
                </c:pt>
                <c:pt idx="6">
                  <c:v>1.3606732443098776E-2</c:v>
                </c:pt>
                <c:pt idx="7">
                  <c:v>4.4826445344925997E-2</c:v>
                </c:pt>
                <c:pt idx="8">
                  <c:v>3.5049685781220578E-2</c:v>
                </c:pt>
                <c:pt idx="9">
                  <c:v>3.70391668347989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1.7292296983372753E-2</c:v>
                </c:pt>
                <c:pt idx="1">
                  <c:v>1.2301653510015069E-2</c:v>
                </c:pt>
                <c:pt idx="2">
                  <c:v>-2.3145314560982864E-2</c:v>
                </c:pt>
                <c:pt idx="3">
                  <c:v>1.823356375073671E-2</c:v>
                </c:pt>
                <c:pt idx="4">
                  <c:v>4.5668045264622308E-2</c:v>
                </c:pt>
                <c:pt idx="5">
                  <c:v>2.7832876536916785E-2</c:v>
                </c:pt>
                <c:pt idx="6">
                  <c:v>2.970394376516193E-2</c:v>
                </c:pt>
                <c:pt idx="7">
                  <c:v>5.615537413155669E-2</c:v>
                </c:pt>
                <c:pt idx="8">
                  <c:v>3.5564255478799503E-2</c:v>
                </c:pt>
                <c:pt idx="9">
                  <c:v>5.09595318840351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3.3402142898110769E-2</c:v>
                </c:pt>
                <c:pt idx="1">
                  <c:v>4.4378043506947774E-2</c:v>
                </c:pt>
                <c:pt idx="2">
                  <c:v>2.472685840198929E-2</c:v>
                </c:pt>
                <c:pt idx="3">
                  <c:v>5.0221689226997435E-2</c:v>
                </c:pt>
                <c:pt idx="4">
                  <c:v>2.9187421101841339E-2</c:v>
                </c:pt>
                <c:pt idx="5">
                  <c:v>2.3594649724479735E-2</c:v>
                </c:pt>
                <c:pt idx="6">
                  <c:v>3.0432607415862185E-2</c:v>
                </c:pt>
                <c:pt idx="7">
                  <c:v>4.9661617398024938E-2</c:v>
                </c:pt>
                <c:pt idx="8">
                  <c:v>3.2536241596963895E-2</c:v>
                </c:pt>
                <c:pt idx="9">
                  <c:v>1.30130518621444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2.804350856098517E-2</c:v>
                </c:pt>
                <c:pt idx="1">
                  <c:v>2.1108125636357399E-2</c:v>
                </c:pt>
                <c:pt idx="2">
                  <c:v>3.000397105497694E-2</c:v>
                </c:pt>
                <c:pt idx="3">
                  <c:v>1.5619822857532195E-2</c:v>
                </c:pt>
                <c:pt idx="4">
                  <c:v>1.9117638267387882E-2</c:v>
                </c:pt>
                <c:pt idx="5">
                  <c:v>3.5531484411738194E-2</c:v>
                </c:pt>
                <c:pt idx="6">
                  <c:v>3.3459759987966187E-2</c:v>
                </c:pt>
                <c:pt idx="7">
                  <c:v>2.7462886147189829E-2</c:v>
                </c:pt>
                <c:pt idx="8">
                  <c:v>4.1484912232431677E-2</c:v>
                </c:pt>
                <c:pt idx="9">
                  <c:v>3.09069811141654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6.2388939482190632E-2</c:v>
                </c:pt>
                <c:pt idx="1">
                  <c:v>8.410650254146243E-2</c:v>
                </c:pt>
                <c:pt idx="2">
                  <c:v>6.8517052619477312E-2</c:v>
                </c:pt>
                <c:pt idx="3">
                  <c:v>6.9977664578106849E-2</c:v>
                </c:pt>
                <c:pt idx="4">
                  <c:v>7.5059568471027266E-2</c:v>
                </c:pt>
                <c:pt idx="5">
                  <c:v>7.0443194052553768E-2</c:v>
                </c:pt>
                <c:pt idx="6">
                  <c:v>7.0284070783015726E-2</c:v>
                </c:pt>
                <c:pt idx="7">
                  <c:v>8.7655029006370871E-2</c:v>
                </c:pt>
                <c:pt idx="8">
                  <c:v>8.1487085953182284E-2</c:v>
                </c:pt>
                <c:pt idx="9">
                  <c:v>0.1225955892688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3.0787632464627786E-2</c:v>
                </c:pt>
                <c:pt idx="1">
                  <c:v>2.1454215179102149E-3</c:v>
                </c:pt>
                <c:pt idx="2">
                  <c:v>5.4019494526864253E-3</c:v>
                </c:pt>
                <c:pt idx="3">
                  <c:v>1.2345292264584527E-2</c:v>
                </c:pt>
                <c:pt idx="4">
                  <c:v>-3.0406250047472286E-3</c:v>
                </c:pt>
                <c:pt idx="5">
                  <c:v>-8.7700506767479147E-2</c:v>
                </c:pt>
                <c:pt idx="6">
                  <c:v>-0.2391463377682484</c:v>
                </c:pt>
                <c:pt idx="7">
                  <c:v>0.19257804211040588</c:v>
                </c:pt>
                <c:pt idx="8">
                  <c:v>0.23655770536533663</c:v>
                </c:pt>
                <c:pt idx="9">
                  <c:v>-2.51154277750805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5.2090396304046153E-2</c:v>
                </c:pt>
                <c:pt idx="1">
                  <c:v>5.7985016173413298E-2</c:v>
                </c:pt>
                <c:pt idx="2">
                  <c:v>6.7991250455705435E-2</c:v>
                </c:pt>
                <c:pt idx="3">
                  <c:v>7.6689310310522632E-2</c:v>
                </c:pt>
                <c:pt idx="4">
                  <c:v>8.0885042266134799E-2</c:v>
                </c:pt>
                <c:pt idx="5">
                  <c:v>7.5774115138322107E-2</c:v>
                </c:pt>
                <c:pt idx="6">
                  <c:v>8.0421672330445601E-2</c:v>
                </c:pt>
                <c:pt idx="7">
                  <c:v>8.8110277322830735E-2</c:v>
                </c:pt>
                <c:pt idx="8">
                  <c:v>8.6337699431674519E-2</c:v>
                </c:pt>
                <c:pt idx="9">
                  <c:v>0.10123148625746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0.13334591907368951</c:v>
                </c:pt>
                <c:pt idx="1">
                  <c:v>0.13793853448463361</c:v>
                </c:pt>
                <c:pt idx="2">
                  <c:v>0.14092324928070071</c:v>
                </c:pt>
                <c:pt idx="3">
                  <c:v>0.13431607425153605</c:v>
                </c:pt>
                <c:pt idx="4">
                  <c:v>9.8745759649108394E-2</c:v>
                </c:pt>
                <c:pt idx="5">
                  <c:v>0.1158206229200144</c:v>
                </c:pt>
                <c:pt idx="6">
                  <c:v>0.1041563397890027</c:v>
                </c:pt>
                <c:pt idx="7">
                  <c:v>4.7383723324520441E-2</c:v>
                </c:pt>
                <c:pt idx="8">
                  <c:v>7.0178259855751837E-2</c:v>
                </c:pt>
                <c:pt idx="9">
                  <c:v>6.84477152644719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1.5923446127133922E-2</c:v>
                </c:pt>
                <c:pt idx="1">
                  <c:v>1.9704198278014326E-2</c:v>
                </c:pt>
                <c:pt idx="2">
                  <c:v>1.9760716311713042E-2</c:v>
                </c:pt>
                <c:pt idx="3">
                  <c:v>1.9783156170186535E-2</c:v>
                </c:pt>
                <c:pt idx="4">
                  <c:v>2.3074106653175878E-2</c:v>
                </c:pt>
                <c:pt idx="5">
                  <c:v>-1.0639141133686114E-2</c:v>
                </c:pt>
                <c:pt idx="6">
                  <c:v>1.6803883232702672E-2</c:v>
                </c:pt>
                <c:pt idx="7">
                  <c:v>-2.4097665121700154E-2</c:v>
                </c:pt>
                <c:pt idx="8">
                  <c:v>-6.598100591341978E-2</c:v>
                </c:pt>
                <c:pt idx="9">
                  <c:v>-1.70259218186858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4.1142232987615865E-2</c:v>
                </c:pt>
                <c:pt idx="1">
                  <c:v>5.6975901868933213E-2</c:v>
                </c:pt>
                <c:pt idx="2">
                  <c:v>4.0311726448746789E-2</c:v>
                </c:pt>
                <c:pt idx="3">
                  <c:v>4.1962633274179657E-2</c:v>
                </c:pt>
                <c:pt idx="4">
                  <c:v>5.3255324807194838E-2</c:v>
                </c:pt>
                <c:pt idx="5">
                  <c:v>6.5533883592997291E-2</c:v>
                </c:pt>
                <c:pt idx="6">
                  <c:v>4.5386381647125759E-2</c:v>
                </c:pt>
                <c:pt idx="7">
                  <c:v>4.654964327726599E-2</c:v>
                </c:pt>
                <c:pt idx="8">
                  <c:v>4.4504883174681667E-2</c:v>
                </c:pt>
                <c:pt idx="9">
                  <c:v>3.90644722872566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17295725383332655</c:v>
                </c:pt>
                <c:pt idx="1">
                  <c:v>0.14931186505654589</c:v>
                </c:pt>
                <c:pt idx="2">
                  <c:v>0.1290721996489794</c:v>
                </c:pt>
                <c:pt idx="3">
                  <c:v>0.12439550992096444</c:v>
                </c:pt>
                <c:pt idx="4">
                  <c:v>0.11774750423769403</c:v>
                </c:pt>
                <c:pt idx="5">
                  <c:v>0.11818628726757469</c:v>
                </c:pt>
                <c:pt idx="6">
                  <c:v>0.12368633278087872</c:v>
                </c:pt>
                <c:pt idx="7">
                  <c:v>6.9420382025921615E-2</c:v>
                </c:pt>
                <c:pt idx="8">
                  <c:v>0.14292922129708641</c:v>
                </c:pt>
                <c:pt idx="9">
                  <c:v>0.13502234121812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5.5128882387202517E-2</c:v>
                </c:pt>
                <c:pt idx="1">
                  <c:v>5.342469282089591E-2</c:v>
                </c:pt>
                <c:pt idx="2">
                  <c:v>7.1784572807092731E-2</c:v>
                </c:pt>
                <c:pt idx="3">
                  <c:v>9.0779946842635878E-2</c:v>
                </c:pt>
                <c:pt idx="4">
                  <c:v>9.5262196597935875E-2</c:v>
                </c:pt>
                <c:pt idx="5">
                  <c:v>0.10229299228634441</c:v>
                </c:pt>
                <c:pt idx="6">
                  <c:v>9.3734897836886974E-2</c:v>
                </c:pt>
                <c:pt idx="7">
                  <c:v>2.7953809322630616E-2</c:v>
                </c:pt>
                <c:pt idx="8">
                  <c:v>0.116476036948901</c:v>
                </c:pt>
                <c:pt idx="9">
                  <c:v>0.10699687424861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87.239019999999996</c:v>
                </c:pt>
                <c:pt idx="1">
                  <c:v>92.065839999999994</c:v>
                </c:pt>
                <c:pt idx="2">
                  <c:v>97.162270000000007</c:v>
                </c:pt>
                <c:pt idx="3">
                  <c:v>99.965469999999996</c:v>
                </c:pt>
                <c:pt idx="4">
                  <c:v>109.46277000000001</c:v>
                </c:pt>
                <c:pt idx="5">
                  <c:v>116.16767</c:v>
                </c:pt>
                <c:pt idx="6">
                  <c:v>124.6267</c:v>
                </c:pt>
                <c:pt idx="7">
                  <c:v>120.84457</c:v>
                </c:pt>
                <c:pt idx="8">
                  <c:v>#N/A</c:v>
                </c:pt>
                <c:pt idx="9">
                  <c:v>112.1314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71.240700000000004</c:v>
                </c:pt>
                <c:pt idx="1">
                  <c:v>71.715869999999995</c:v>
                </c:pt>
                <c:pt idx="2">
                  <c:v>73.821619999999996</c:v>
                </c:pt>
                <c:pt idx="3">
                  <c:v>71.435249999999996</c:v>
                </c:pt>
                <c:pt idx="4">
                  <c:v>77.176699999999997</c:v>
                </c:pt>
                <c:pt idx="5">
                  <c:v>77.784520000000001</c:v>
                </c:pt>
                <c:pt idx="6">
                  <c:v>80.283580000000001</c:v>
                </c:pt>
                <c:pt idx="7">
                  <c:v>87.471519999999998</c:v>
                </c:pt>
                <c:pt idx="8">
                  <c:v>86.401709999999994</c:v>
                </c:pt>
                <c:pt idx="9">
                  <c:v>84.70117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94.414919999999995</c:v>
                </c:pt>
                <c:pt idx="1">
                  <c:v>95.153049999999993</c:v>
                </c:pt>
                <c:pt idx="2">
                  <c:v>111.07534</c:v>
                </c:pt>
                <c:pt idx="3">
                  <c:v>97.77328</c:v>
                </c:pt>
                <c:pt idx="4">
                  <c:v>105.47441999999999</c:v>
                </c:pt>
                <c:pt idx="5">
                  <c:v>113.10059</c:v>
                </c:pt>
                <c:pt idx="6">
                  <c:v>108.07687</c:v>
                </c:pt>
                <c:pt idx="7">
                  <c:v>96.124939999999995</c:v>
                </c:pt>
                <c:pt idx="8">
                  <c:v>94.349580000000003</c:v>
                </c:pt>
                <c:pt idx="9">
                  <c:v>97.2714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72.569299999999998</c:v>
                </c:pt>
                <c:pt idx="1">
                  <c:v>77.392899999999997</c:v>
                </c:pt>
                <c:pt idx="2">
                  <c:v>86.653919999999999</c:v>
                </c:pt>
                <c:pt idx="3">
                  <c:v>93.604249999999993</c:v>
                </c:pt>
                <c:pt idx="4">
                  <c:v>89.48048</c:v>
                </c:pt>
                <c:pt idx="5">
                  <c:v>90.201430000000002</c:v>
                </c:pt>
                <c:pt idx="6">
                  <c:v>93.939319999999995</c:v>
                </c:pt>
                <c:pt idx="7">
                  <c:v>86.604650000000007</c:v>
                </c:pt>
                <c:pt idx="8">
                  <c:v>90.849230000000006</c:v>
                </c:pt>
                <c:pt idx="9">
                  <c:v>90.5227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77.836979999999997</c:v>
                </c:pt>
                <c:pt idx="1">
                  <c:v>80.349080000000001</c:v>
                </c:pt>
                <c:pt idx="2">
                  <c:v>76.516409999999993</c:v>
                </c:pt>
                <c:pt idx="3">
                  <c:v>83.691220000000001</c:v>
                </c:pt>
                <c:pt idx="4">
                  <c:v>94.390829999999994</c:v>
                </c:pt>
                <c:pt idx="5">
                  <c:v>92.706699999999998</c:v>
                </c:pt>
                <c:pt idx="6">
                  <c:v>86.611580000000004</c:v>
                </c:pt>
                <c:pt idx="7">
                  <c:v>82.533069999999995</c:v>
                </c:pt>
                <c:pt idx="8">
                  <c:v>90.810910000000007</c:v>
                </c:pt>
                <c:pt idx="9">
                  <c:v>91.85026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66.730400000000003</c:v>
                </c:pt>
                <c:pt idx="1">
                  <c:v>73.524280000000005</c:v>
                </c:pt>
                <c:pt idx="2">
                  <c:v>84.761759999999995</c:v>
                </c:pt>
                <c:pt idx="3">
                  <c:v>80.133560000000003</c:v>
                </c:pt>
                <c:pt idx="4">
                  <c:v>80.475930000000005</c:v>
                </c:pt>
                <c:pt idx="5">
                  <c:v>89.073790000000002</c:v>
                </c:pt>
                <c:pt idx="6">
                  <c:v>93.664109999999994</c:v>
                </c:pt>
                <c:pt idx="7">
                  <c:v>90.752510000000001</c:v>
                </c:pt>
                <c:pt idx="8">
                  <c:v>98.001040000000003</c:v>
                </c:pt>
                <c:pt idx="9">
                  <c:v>107.21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57.054609999999997</c:v>
                </c:pt>
                <c:pt idx="1">
                  <c:v>59.140949999999997</c:v>
                </c:pt>
                <c:pt idx="2">
                  <c:v>59.592120000000001</c:v>
                </c:pt>
                <c:pt idx="3">
                  <c:v>60.545839999999998</c:v>
                </c:pt>
                <c:pt idx="4">
                  <c:v>59.478209999999997</c:v>
                </c:pt>
                <c:pt idx="5">
                  <c:v>60.780529999999999</c:v>
                </c:pt>
                <c:pt idx="6">
                  <c:v>61.089060000000003</c:v>
                </c:pt>
                <c:pt idx="7">
                  <c:v>61.229480000000002</c:v>
                </c:pt>
                <c:pt idx="8">
                  <c:v>61.066690000000001</c:v>
                </c:pt>
                <c:pt idx="9">
                  <c:v>57.9882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40.331409999999998</c:v>
                </c:pt>
                <c:pt idx="1">
                  <c:v>38.339239999999997</c:v>
                </c:pt>
                <c:pt idx="2">
                  <c:v>39.647320000000001</c:v>
                </c:pt>
                <c:pt idx="3">
                  <c:v>40.038679999999999</c:v>
                </c:pt>
                <c:pt idx="4">
                  <c:v>39.331310000000002</c:v>
                </c:pt>
                <c:pt idx="5">
                  <c:v>39.806899999999999</c:v>
                </c:pt>
                <c:pt idx="6">
                  <c:v>40.982480000000002</c:v>
                </c:pt>
                <c:pt idx="7">
                  <c:v>43.798180000000002</c:v>
                </c:pt>
                <c:pt idx="8">
                  <c:v>40.483980000000003</c:v>
                </c:pt>
                <c:pt idx="9">
                  <c:v>39.18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63.741050000000001</c:v>
                </c:pt>
                <c:pt idx="1">
                  <c:v>75.490759999999995</c:v>
                </c:pt>
                <c:pt idx="2">
                  <c:v>73.785970000000006</c:v>
                </c:pt>
                <c:pt idx="3">
                  <c:v>74.948009999999996</c:v>
                </c:pt>
                <c:pt idx="4">
                  <c:v>76.284999999999997</c:v>
                </c:pt>
                <c:pt idx="5">
                  <c:v>114.26946</c:v>
                </c:pt>
                <c:pt idx="6">
                  <c:v>111.43822</c:v>
                </c:pt>
                <c:pt idx="7">
                  <c:v>95.843159999999997</c:v>
                </c:pt>
                <c:pt idx="8">
                  <c:v>70.342439999999996</c:v>
                </c:pt>
                <c:pt idx="9">
                  <c:v>45.4585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80.334680000000006</c:v>
                </c:pt>
                <c:pt idx="1">
                  <c:v>77.393870000000007</c:v>
                </c:pt>
                <c:pt idx="2">
                  <c:v>71.936930000000004</c:v>
                </c:pt>
                <c:pt idx="3">
                  <c:v>75.833500000000001</c:v>
                </c:pt>
                <c:pt idx="4">
                  <c:v>76.279160000000005</c:v>
                </c:pt>
                <c:pt idx="5">
                  <c:v>74.646150000000006</c:v>
                </c:pt>
                <c:pt idx="6">
                  <c:v>75.067700000000002</c:v>
                </c:pt>
                <c:pt idx="7">
                  <c:v>93.145079999999993</c:v>
                </c:pt>
                <c:pt idx="8">
                  <c:v>117.42525000000001</c:v>
                </c:pt>
                <c:pt idx="9">
                  <c:v>120.0229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46.2455</c:v>
                </c:pt>
                <c:pt idx="1">
                  <c:v>46.601010000000002</c:v>
                </c:pt>
                <c:pt idx="2">
                  <c:v>52.913719999999998</c:v>
                </c:pt>
                <c:pt idx="3">
                  <c:v>55.115729999999999</c:v>
                </c:pt>
                <c:pt idx="4">
                  <c:v>50.504689999999997</c:v>
                </c:pt>
                <c:pt idx="5">
                  <c:v>50.958750000000002</c:v>
                </c:pt>
                <c:pt idx="6">
                  <c:v>52.08473</c:v>
                </c:pt>
                <c:pt idx="7">
                  <c:v>53.460090000000001</c:v>
                </c:pt>
                <c:pt idx="8">
                  <c:v>52.253039999999999</c:v>
                </c:pt>
                <c:pt idx="9">
                  <c:v>52.0515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68.424729999999997</c:v>
                </c:pt>
                <c:pt idx="1">
                  <c:v>64.083780000000004</c:v>
                </c:pt>
                <c:pt idx="2">
                  <c:v>64.546660000000003</c:v>
                </c:pt>
                <c:pt idx="3">
                  <c:v>65.055779999999999</c:v>
                </c:pt>
                <c:pt idx="4">
                  <c:v>67.003050000000002</c:v>
                </c:pt>
                <c:pt idx="5">
                  <c:v>71.683080000000004</c:v>
                </c:pt>
                <c:pt idx="6">
                  <c:v>73.643230000000003</c:v>
                </c:pt>
                <c:pt idx="7">
                  <c:v>76.733949999999993</c:v>
                </c:pt>
                <c:pt idx="8">
                  <c:v>71.485619999999997</c:v>
                </c:pt>
                <c:pt idx="9">
                  <c:v>74.5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48.138390000000001</c:v>
                </c:pt>
                <c:pt idx="1">
                  <c:v>44.239519999999999</c:v>
                </c:pt>
                <c:pt idx="2">
                  <c:v>41.961129999999997</c:v>
                </c:pt>
                <c:pt idx="3">
                  <c:v>39.187130000000003</c:v>
                </c:pt>
                <c:pt idx="4">
                  <c:v>40.762839999999997</c:v>
                </c:pt>
                <c:pt idx="5">
                  <c:v>43.392960000000002</c:v>
                </c:pt>
                <c:pt idx="6">
                  <c:v>41.472760000000001</c:v>
                </c:pt>
                <c:pt idx="7">
                  <c:v>37.99212</c:v>
                </c:pt>
                <c:pt idx="8">
                  <c:v>#N/A</c:v>
                </c:pt>
                <c:pt idx="9">
                  <c:v>35.9708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37.032899999999998</c:v>
                </c:pt>
                <c:pt idx="1">
                  <c:v>38.248829999999998</c:v>
                </c:pt>
                <c:pt idx="2">
                  <c:v>37.741</c:v>
                </c:pt>
                <c:pt idx="3">
                  <c:v>34.130420000000001</c:v>
                </c:pt>
                <c:pt idx="4">
                  <c:v>33.857770000000002</c:v>
                </c:pt>
                <c:pt idx="5">
                  <c:v>32.148710000000001</c:v>
                </c:pt>
                <c:pt idx="6">
                  <c:v>32.81241</c:v>
                </c:pt>
                <c:pt idx="7">
                  <c:v>32.897820000000003</c:v>
                </c:pt>
                <c:pt idx="8">
                  <c:v>29.635079999999999</c:v>
                </c:pt>
                <c:pt idx="9">
                  <c:v>30.90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74.357799999999997</c:v>
                </c:pt>
                <c:pt idx="1">
                  <c:v>78.201759999999993</c:v>
                </c:pt>
                <c:pt idx="2">
                  <c:v>88.780050000000003</c:v>
                </c:pt>
                <c:pt idx="3">
                  <c:v>70.631519999999995</c:v>
                </c:pt>
                <c:pt idx="4">
                  <c:v>70.916579999999996</c:v>
                </c:pt>
                <c:pt idx="5">
                  <c:v>67.663520000000005</c:v>
                </c:pt>
                <c:pt idx="6">
                  <c:v>67.960080000000005</c:v>
                </c:pt>
                <c:pt idx="7">
                  <c:v>69.133560000000003</c:v>
                </c:pt>
                <c:pt idx="8">
                  <c:v>71.588549999999998</c:v>
                </c:pt>
                <c:pt idx="9">
                  <c:v>79.12005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11.331060000000001</c:v>
                </c:pt>
                <c:pt idx="1">
                  <c:v>10.57996</c:v>
                </c:pt>
                <c:pt idx="2">
                  <c:v>9.2903500000000001</c:v>
                </c:pt>
                <c:pt idx="3">
                  <c:v>8.2730899999999998</c:v>
                </c:pt>
                <c:pt idx="4">
                  <c:v>8.7778899999999993</c:v>
                </c:pt>
                <c:pt idx="5">
                  <c:v>8.9055099999999996</c:v>
                </c:pt>
                <c:pt idx="6">
                  <c:v>8.1665100000000006</c:v>
                </c:pt>
                <c:pt idx="7">
                  <c:v>8.2927999999999997</c:v>
                </c:pt>
                <c:pt idx="8">
                  <c:v>6.3655999999999997</c:v>
                </c:pt>
                <c:pt idx="9">
                  <c:v>3.133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0.53837999999999997</c:v>
                </c:pt>
                <c:pt idx="1">
                  <c:v>0.33561999999999997</c:v>
                </c:pt>
                <c:pt idx="2">
                  <c:v>0.27739999999999998</c:v>
                </c:pt>
                <c:pt idx="3">
                  <c:v>0.98002999999999996</c:v>
                </c:pt>
                <c:pt idx="4">
                  <c:v>1.28772</c:v>
                </c:pt>
                <c:pt idx="5">
                  <c:v>1.01858</c:v>
                </c:pt>
                <c:pt idx="6">
                  <c:v>1.2296899999999999</c:v>
                </c:pt>
                <c:pt idx="7">
                  <c:v>1.27969</c:v>
                </c:pt>
                <c:pt idx="8">
                  <c:v>1.7604</c:v>
                </c:pt>
                <c:pt idx="9">
                  <c:v>2.493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63.167999999999999</c:v>
                </c:pt>
                <c:pt idx="1">
                  <c:v>68.305480000000003</c:v>
                </c:pt>
                <c:pt idx="2">
                  <c:v>74.643960000000007</c:v>
                </c:pt>
                <c:pt idx="3">
                  <c:v>68.67183</c:v>
                </c:pt>
                <c:pt idx="4">
                  <c:v>69.663539999999998</c:v>
                </c:pt>
                <c:pt idx="5">
                  <c:v>73.529030000000006</c:v>
                </c:pt>
                <c:pt idx="6">
                  <c:v>72.886849999999995</c:v>
                </c:pt>
                <c:pt idx="7">
                  <c:v>60.947339999999997</c:v>
                </c:pt>
                <c:pt idx="8">
                  <c:v>61.701430000000002</c:v>
                </c:pt>
                <c:pt idx="9">
                  <c:v>71.98341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18.079910000000002</c:v>
                </c:pt>
                <c:pt idx="1">
                  <c:v>18.23321</c:v>
                </c:pt>
                <c:pt idx="2">
                  <c:v>15.56049</c:v>
                </c:pt>
                <c:pt idx="3">
                  <c:v>15.37344</c:v>
                </c:pt>
                <c:pt idx="4">
                  <c:v>15.497170000000001</c:v>
                </c:pt>
                <c:pt idx="5">
                  <c:v>15.617990000000001</c:v>
                </c:pt>
                <c:pt idx="6">
                  <c:v>17.326440000000002</c:v>
                </c:pt>
                <c:pt idx="7">
                  <c:v>17.947050000000001</c:v>
                </c:pt>
                <c:pt idx="8">
                  <c:v>16.400179999999999</c:v>
                </c:pt>
                <c:pt idx="9">
                  <c:v>16.02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17.102440000000001</c:v>
                </c:pt>
                <c:pt idx="1">
                  <c:v>16.526109999999999</c:v>
                </c:pt>
                <c:pt idx="2">
                  <c:v>17.372920000000001</c:v>
                </c:pt>
                <c:pt idx="3">
                  <c:v>17.273630000000001</c:v>
                </c:pt>
                <c:pt idx="4">
                  <c:v>17.760539999999999</c:v>
                </c:pt>
                <c:pt idx="5">
                  <c:v>16.65203</c:v>
                </c:pt>
                <c:pt idx="6">
                  <c:v>14.074529999999999</c:v>
                </c:pt>
                <c:pt idx="7">
                  <c:v>13.96344</c:v>
                </c:pt>
                <c:pt idx="8">
                  <c:v>14.350339999999999</c:v>
                </c:pt>
                <c:pt idx="9">
                  <c:v>15.153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59.488799999999998</c:v>
                </c:pt>
                <c:pt idx="1">
                  <c:v>67.359290000000001</c:v>
                </c:pt>
                <c:pt idx="2">
                  <c:v>71.505420000000001</c:v>
                </c:pt>
                <c:pt idx="3">
                  <c:v>77.119389999999996</c:v>
                </c:pt>
                <c:pt idx="4">
                  <c:v>79.401740000000004</c:v>
                </c:pt>
                <c:pt idx="5">
                  <c:v>92.350480000000005</c:v>
                </c:pt>
                <c:pt idx="6">
                  <c:v>98.902720000000002</c:v>
                </c:pt>
                <c:pt idx="7">
                  <c:v>106.63074</c:v>
                </c:pt>
                <c:pt idx="8">
                  <c:v>87.194850000000002</c:v>
                </c:pt>
                <c:pt idx="9">
                  <c:v>75.3984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109.09011</c:v>
                </c:pt>
                <c:pt idx="1">
                  <c:v>108.49625</c:v>
                </c:pt>
                <c:pt idx="2">
                  <c:v>101.68395</c:v>
                </c:pt>
                <c:pt idx="3">
                  <c:v>106.94464000000001</c:v>
                </c:pt>
                <c:pt idx="4">
                  <c:v>109.99713</c:v>
                </c:pt>
                <c:pt idx="5">
                  <c:v>109.76974</c:v>
                </c:pt>
                <c:pt idx="6">
                  <c:v>116.08532</c:v>
                </c:pt>
                <c:pt idx="7">
                  <c:v>101.14479</c:v>
                </c:pt>
                <c:pt idx="8">
                  <c:v>87.107619999999997</c:v>
                </c:pt>
                <c:pt idx="9">
                  <c:v>85.94764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.7531499999999998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.9527999999999999</c:v>
                </c:pt>
                <c:pt idx="7">
                  <c:v>4.07158</c:v>
                </c:pt>
                <c:pt idx="8">
                  <c:v>5.6878000000000002</c:v>
                </c:pt>
                <c:pt idx="9">
                  <c:v>5.34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53.655000000000001</c:v>
                </c:pt>
                <c:pt idx="1">
                  <c:v>51.677070000000001</c:v>
                </c:pt>
                <c:pt idx="2">
                  <c:v>54.9754</c:v>
                </c:pt>
                <c:pt idx="3">
                  <c:v>54.870820000000002</c:v>
                </c:pt>
                <c:pt idx="4">
                  <c:v>54.818620000000003</c:v>
                </c:pt>
                <c:pt idx="5">
                  <c:v>60.214419999999997</c:v>
                </c:pt>
                <c:pt idx="6">
                  <c:v>58.092619999999997</c:v>
                </c:pt>
                <c:pt idx="7">
                  <c:v>58.224069999999998</c:v>
                </c:pt>
                <c:pt idx="8">
                  <c:v>56.164740000000002</c:v>
                </c:pt>
                <c:pt idx="9">
                  <c:v>65.5872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83.817869999999999</c:v>
                </c:pt>
                <c:pt idx="1">
                  <c:v>80.563550000000006</c:v>
                </c:pt>
                <c:pt idx="2">
                  <c:v>79.061920000000001</c:v>
                </c:pt>
                <c:pt idx="3">
                  <c:v>78.659689999999998</c:v>
                </c:pt>
                <c:pt idx="4">
                  <c:v>80.655150000000006</c:v>
                </c:pt>
                <c:pt idx="5">
                  <c:v>82.121979999999994</c:v>
                </c:pt>
                <c:pt idx="6">
                  <c:v>88.239850000000004</c:v>
                </c:pt>
                <c:pt idx="7">
                  <c:v>89.349810000000005</c:v>
                </c:pt>
                <c:pt idx="8">
                  <c:v>#N/A</c:v>
                </c:pt>
                <c:pt idx="9">
                  <c:v>68.6945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68.297340000000005</c:v>
                </c:pt>
                <c:pt idx="1">
                  <c:v>69.346019999999996</c:v>
                </c:pt>
                <c:pt idx="2">
                  <c:v>68.259379999999993</c:v>
                </c:pt>
                <c:pt idx="3">
                  <c:v>62.98039</c:v>
                </c:pt>
                <c:pt idx="4">
                  <c:v>68.814909999999998</c:v>
                </c:pt>
                <c:pt idx="5">
                  <c:v>67.662790000000001</c:v>
                </c:pt>
                <c:pt idx="6">
                  <c:v>68.848860000000002</c:v>
                </c:pt>
                <c:pt idx="7">
                  <c:v>72.538640000000001</c:v>
                </c:pt>
                <c:pt idx="8">
                  <c:v>68.154259999999994</c:v>
                </c:pt>
                <c:pt idx="9">
                  <c:v>66.8034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71.50752</c:v>
                </c:pt>
                <c:pt idx="1">
                  <c:v>72.514120000000005</c:v>
                </c:pt>
                <c:pt idx="2">
                  <c:v>79.420720000000003</c:v>
                </c:pt>
                <c:pt idx="3">
                  <c:v>66.600459999999998</c:v>
                </c:pt>
                <c:pt idx="4">
                  <c:v>69.178089999999997</c:v>
                </c:pt>
                <c:pt idx="5">
                  <c:v>72.149950000000004</c:v>
                </c:pt>
                <c:pt idx="6">
                  <c:v>77.642439999999993</c:v>
                </c:pt>
                <c:pt idx="7">
                  <c:v>76.456190000000007</c:v>
                </c:pt>
                <c:pt idx="8">
                  <c:v>77.322699999999998</c:v>
                </c:pt>
                <c:pt idx="9">
                  <c:v>75.95377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39.301380000000002</c:v>
                </c:pt>
                <c:pt idx="1">
                  <c:v>31.81016</c:v>
                </c:pt>
                <c:pt idx="2">
                  <c:v>32.503619999999998</c:v>
                </c:pt>
                <c:pt idx="3">
                  <c:v>33.68038</c:v>
                </c:pt>
                <c:pt idx="4">
                  <c:v>31.826540000000001</c:v>
                </c:pt>
                <c:pt idx="5">
                  <c:v>34.102049999999998</c:v>
                </c:pt>
                <c:pt idx="6">
                  <c:v>36.571910000000003</c:v>
                </c:pt>
                <c:pt idx="7">
                  <c:v>32.318930000000002</c:v>
                </c:pt>
                <c:pt idx="8">
                  <c:v>57.792279999999998</c:v>
                </c:pt>
                <c:pt idx="9">
                  <c:v>77.6659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36.53687</c:v>
                </c:pt>
                <c:pt idx="1">
                  <c:v>34.426690000000001</c:v>
                </c:pt>
                <c:pt idx="2">
                  <c:v>29.42886</c:v>
                </c:pt>
                <c:pt idx="3">
                  <c:v>30.624230000000001</c:v>
                </c:pt>
                <c:pt idx="4">
                  <c:v>31.794060000000002</c:v>
                </c:pt>
                <c:pt idx="5">
                  <c:v>29.536930000000002</c:v>
                </c:pt>
                <c:pt idx="6">
                  <c:v>27.805700000000002</c:v>
                </c:pt>
                <c:pt idx="7">
                  <c:v>25.4635</c:v>
                </c:pt>
                <c:pt idx="8">
                  <c:v>27.34872</c:v>
                </c:pt>
                <c:pt idx="9">
                  <c:v>27.9942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119.83534</c:v>
                </c:pt>
                <c:pt idx="1">
                  <c:v>130.58185</c:v>
                </c:pt>
                <c:pt idx="2">
                  <c:v>134.92846</c:v>
                </c:pt>
                <c:pt idx="3">
                  <c:v>125.84069</c:v>
                </c:pt>
                <c:pt idx="4">
                  <c:v>121.62421000000001</c:v>
                </c:pt>
                <c:pt idx="5">
                  <c:v>120.36093</c:v>
                </c:pt>
                <c:pt idx="6">
                  <c:v>146.15367000000001</c:v>
                </c:pt>
                <c:pt idx="7">
                  <c:v>102.16168</c:v>
                </c:pt>
                <c:pt idx="8">
                  <c:v>88.472719999999995</c:v>
                </c:pt>
                <c:pt idx="9">
                  <c:v>87.51389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65.280249999999995</c:v>
                </c:pt>
                <c:pt idx="1">
                  <c:v>64.133420000000001</c:v>
                </c:pt>
                <c:pt idx="2">
                  <c:v>60.06353</c:v>
                </c:pt>
                <c:pt idx="3">
                  <c:v>63.098280000000003</c:v>
                </c:pt>
                <c:pt idx="4">
                  <c:v>64.609380000000002</c:v>
                </c:pt>
                <c:pt idx="5">
                  <c:v>60.145429999999998</c:v>
                </c:pt>
                <c:pt idx="6">
                  <c:v>54.405529999999999</c:v>
                </c:pt>
                <c:pt idx="7">
                  <c:v>53.907220000000002</c:v>
                </c:pt>
                <c:pt idx="8">
                  <c:v>52.189160000000001</c:v>
                </c:pt>
                <c:pt idx="9">
                  <c:v>53.8188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52.76294</c:v>
                </c:pt>
                <c:pt idx="1">
                  <c:v>53.325040000000001</c:v>
                </c:pt>
                <c:pt idx="2">
                  <c:v>58.959310000000002</c:v>
                </c:pt>
                <c:pt idx="3">
                  <c:v>57.888640000000002</c:v>
                </c:pt>
                <c:pt idx="4">
                  <c:v>57.916739999999997</c:v>
                </c:pt>
                <c:pt idx="5">
                  <c:v>59.57311</c:v>
                </c:pt>
                <c:pt idx="6">
                  <c:v>55.484870000000001</c:v>
                </c:pt>
                <c:pt idx="7">
                  <c:v>56.330449999999999</c:v>
                </c:pt>
                <c:pt idx="8">
                  <c:v>57.041840000000001</c:v>
                </c:pt>
                <c:pt idx="9">
                  <c:v>52.6654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87.547809999999998</c:v>
                </c:pt>
                <c:pt idx="1">
                  <c:v>80.325919999999996</c:v>
                </c:pt>
                <c:pt idx="2">
                  <c:v>77.320790000000002</c:v>
                </c:pt>
                <c:pt idx="3">
                  <c:v>64.629819999999995</c:v>
                </c:pt>
                <c:pt idx="4">
                  <c:v>55.228879999999997</c:v>
                </c:pt>
                <c:pt idx="5">
                  <c:v>55.787329999999997</c:v>
                </c:pt>
                <c:pt idx="6">
                  <c:v>62.093000000000004</c:v>
                </c:pt>
                <c:pt idx="7">
                  <c:v>78.8108</c:v>
                </c:pt>
                <c:pt idx="8">
                  <c:v>82.795509999999993</c:v>
                </c:pt>
                <c:pt idx="9">
                  <c:v>80.02661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57.153889999999997</c:v>
                </c:pt>
                <c:pt idx="1">
                  <c:v>55.943550000000002</c:v>
                </c:pt>
                <c:pt idx="2">
                  <c:v>51.342109999999998</c:v>
                </c:pt>
                <c:pt idx="3">
                  <c:v>53.645150000000001</c:v>
                </c:pt>
                <c:pt idx="4">
                  <c:v>55.00441</c:v>
                </c:pt>
                <c:pt idx="5">
                  <c:v>50.13494</c:v>
                </c:pt>
                <c:pt idx="6">
                  <c:v>51.035769999999999</c:v>
                </c:pt>
                <c:pt idx="7">
                  <c:v>60.681980000000003</c:v>
                </c:pt>
                <c:pt idx="8">
                  <c:v>64.215549999999993</c:v>
                </c:pt>
                <c:pt idx="9">
                  <c:v>65.291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12.245749999999999</c:v>
                </c:pt>
                <c:pt idx="1">
                  <c:v>#N/A</c:v>
                </c:pt>
                <c:pt idx="2">
                  <c:v>26.96359</c:v>
                </c:pt>
                <c:pt idx="3">
                  <c:v>#N/A</c:v>
                </c:pt>
                <c:pt idx="4">
                  <c:v>30.050090000000001</c:v>
                </c:pt>
                <c:pt idx="5">
                  <c:v>#N/A</c:v>
                </c:pt>
                <c:pt idx="6">
                  <c:v>20.818079999999998</c:v>
                </c:pt>
                <c:pt idx="7">
                  <c:v>20.51446</c:v>
                </c:pt>
                <c:pt idx="8">
                  <c:v>22.893529999999998</c:v>
                </c:pt>
                <c:pt idx="9">
                  <c:v>25.2667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56.95241</c:v>
                </c:pt>
                <c:pt idx="1">
                  <c:v>56.245040000000003</c:v>
                </c:pt>
                <c:pt idx="2">
                  <c:v>61.345260000000003</c:v>
                </c:pt>
                <c:pt idx="3">
                  <c:v>63.632640000000002</c:v>
                </c:pt>
                <c:pt idx="4">
                  <c:v>66.165379999999999</c:v>
                </c:pt>
                <c:pt idx="5">
                  <c:v>74.63776</c:v>
                </c:pt>
                <c:pt idx="6">
                  <c:v>74.662540000000007</c:v>
                </c:pt>
                <c:pt idx="7">
                  <c:v>78.898399999999995</c:v>
                </c:pt>
                <c:pt idx="8">
                  <c:v>77.362120000000004</c:v>
                </c:pt>
                <c:pt idx="9">
                  <c:v>84.67708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51.559539999999998</c:v>
                </c:pt>
                <c:pt idx="1">
                  <c:v>55.741799999999998</c:v>
                </c:pt>
                <c:pt idx="2">
                  <c:v>60.061480000000003</c:v>
                </c:pt>
                <c:pt idx="3">
                  <c:v>60.492910000000002</c:v>
                </c:pt>
                <c:pt idx="4">
                  <c:v>69.570459999999997</c:v>
                </c:pt>
                <c:pt idx="5">
                  <c:v>77.438649999999996</c:v>
                </c:pt>
                <c:pt idx="6">
                  <c:v>77.859610000000004</c:v>
                </c:pt>
                <c:pt idx="7">
                  <c:v>69.486879999999999</c:v>
                </c:pt>
                <c:pt idx="8">
                  <c:v>#N/A</c:v>
                </c:pt>
                <c:pt idx="9">
                  <c:v>79.407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39.976260000000003</c:v>
                </c:pt>
                <c:pt idx="1">
                  <c:v>40.618679999999998</c:v>
                </c:pt>
                <c:pt idx="2">
                  <c:v>43.303240000000002</c:v>
                </c:pt>
                <c:pt idx="3">
                  <c:v>42.585279999999997</c:v>
                </c:pt>
                <c:pt idx="4">
                  <c:v>42.219549999999998</c:v>
                </c:pt>
                <c:pt idx="5">
                  <c:v>42.270440000000001</c:v>
                </c:pt>
                <c:pt idx="6">
                  <c:v>44.247129999999999</c:v>
                </c:pt>
                <c:pt idx="7">
                  <c:v>47.8307</c:v>
                </c:pt>
                <c:pt idx="8">
                  <c:v>47.882530000000003</c:v>
                </c:pt>
                <c:pt idx="9">
                  <c:v>48.7995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97.265199999999993</c:v>
                </c:pt>
                <c:pt idx="1">
                  <c:v>100.84069</c:v>
                </c:pt>
                <c:pt idx="2">
                  <c:v>120.43467</c:v>
                </c:pt>
                <c:pt idx="3">
                  <c:v>101.80434</c:v>
                </c:pt>
                <c:pt idx="4">
                  <c:v>107.21290999999999</c:v>
                </c:pt>
                <c:pt idx="5">
                  <c:v>108.61416</c:v>
                </c:pt>
                <c:pt idx="6">
                  <c:v>98.394509999999997</c:v>
                </c:pt>
                <c:pt idx="7">
                  <c:v>88.802310000000006</c:v>
                </c:pt>
                <c:pt idx="8">
                  <c:v>88.615430000000003</c:v>
                </c:pt>
                <c:pt idx="9">
                  <c:v>100.43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44.598990000000001</c:v>
                </c:pt>
                <c:pt idx="1">
                  <c:v>56.162700000000001</c:v>
                </c:pt>
                <c:pt idx="2">
                  <c:v>63.440649999999998</c:v>
                </c:pt>
                <c:pt idx="3">
                  <c:v>68.196969999999993</c:v>
                </c:pt>
                <c:pt idx="4">
                  <c:v>66.431830000000005</c:v>
                </c:pt>
                <c:pt idx="5">
                  <c:v>65.004890000000003</c:v>
                </c:pt>
                <c:pt idx="6">
                  <c:v>65.533929999999998</c:v>
                </c:pt>
                <c:pt idx="7">
                  <c:v>62.578519999999997</c:v>
                </c:pt>
                <c:pt idx="8">
                  <c:v>39.422559999999997</c:v>
                </c:pt>
                <c:pt idx="9">
                  <c:v>15.9905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41.83849</c:v>
                </c:pt>
                <c:pt idx="1">
                  <c:v>46.258009999999999</c:v>
                </c:pt>
                <c:pt idx="2">
                  <c:v>47.364960000000004</c:v>
                </c:pt>
                <c:pt idx="3">
                  <c:v>54.04701</c:v>
                </c:pt>
                <c:pt idx="4">
                  <c:v>63.88449</c:v>
                </c:pt>
                <c:pt idx="5">
                  <c:v>64.18835</c:v>
                </c:pt>
                <c:pt idx="6">
                  <c:v>60.03557</c:v>
                </c:pt>
                <c:pt idx="7">
                  <c:v>58.349269999999997</c:v>
                </c:pt>
                <c:pt idx="8">
                  <c:v>65.222579999999994</c:v>
                </c:pt>
                <c:pt idx="9">
                  <c:v>66.3499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10.06305</c:v>
                </c:pt>
                <c:pt idx="1">
                  <c:v>11.247909999999999</c:v>
                </c:pt>
                <c:pt idx="2">
                  <c:v>24.477270000000001</c:v>
                </c:pt>
                <c:pt idx="3">
                  <c:v>22.96471</c:v>
                </c:pt>
                <c:pt idx="4">
                  <c:v>28.515260000000001</c:v>
                </c:pt>
                <c:pt idx="5">
                  <c:v>42.241889999999998</c:v>
                </c:pt>
                <c:pt idx="6">
                  <c:v>20.397300000000001</c:v>
                </c:pt>
                <c:pt idx="7">
                  <c:v>49.538170000000001</c:v>
                </c:pt>
                <c:pt idx="8">
                  <c:v>71.229749999999996</c:v>
                </c:pt>
                <c:pt idx="9">
                  <c:v>91.68483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9.8542699999999996</c:v>
                </c:pt>
                <c:pt idx="1">
                  <c:v>13.240740000000001</c:v>
                </c:pt>
                <c:pt idx="2">
                  <c:v>15.089079999999999</c:v>
                </c:pt>
                <c:pt idx="3">
                  <c:v>12.82099</c:v>
                </c:pt>
                <c:pt idx="4">
                  <c:v>10.366</c:v>
                </c:pt>
                <c:pt idx="5">
                  <c:v>16.25309</c:v>
                </c:pt>
                <c:pt idx="6">
                  <c:v>24.009969999999999</c:v>
                </c:pt>
                <c:pt idx="7">
                  <c:v>25.26932</c:v>
                </c:pt>
                <c:pt idx="8">
                  <c:v>25.277709999999999</c:v>
                </c:pt>
                <c:pt idx="9">
                  <c:v>20.1972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4.6709100000000001</c:v>
                </c:pt>
                <c:pt idx="1">
                  <c:v>1.5403</c:v>
                </c:pt>
                <c:pt idx="2">
                  <c:v>-1.9390700000000001</c:v>
                </c:pt>
                <c:pt idx="3">
                  <c:v>-0.57633999999999996</c:v>
                </c:pt>
                <c:pt idx="4">
                  <c:v>-0.82489999999999997</c:v>
                </c:pt>
                <c:pt idx="5">
                  <c:v>-3.1141800000000002</c:v>
                </c:pt>
                <c:pt idx="6">
                  <c:v>-0.42785000000000001</c:v>
                </c:pt>
                <c:pt idx="7">
                  <c:v>1.4311700000000001</c:v>
                </c:pt>
                <c:pt idx="8">
                  <c:v>-2.2075200000000001</c:v>
                </c:pt>
                <c:pt idx="9">
                  <c:v>1.67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35.682040000000001</c:v>
                </c:pt>
                <c:pt idx="1">
                  <c:v>62.524140000000003</c:v>
                </c:pt>
                <c:pt idx="2">
                  <c:v>67.970590000000001</c:v>
                </c:pt>
                <c:pt idx="3">
                  <c:v>87.437579999999997</c:v>
                </c:pt>
                <c:pt idx="4">
                  <c:v>100.45786</c:v>
                </c:pt>
                <c:pt idx="5">
                  <c:v>150.83260000000001</c:v>
                </c:pt>
                <c:pt idx="6">
                  <c:v>148.24793</c:v>
                </c:pt>
                <c:pt idx="7">
                  <c:v>123.6631</c:v>
                </c:pt>
                <c:pt idx="8">
                  <c:v>74.741780000000006</c:v>
                </c:pt>
                <c:pt idx="9">
                  <c:v>40.8303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132.27089000000001</c:v>
                </c:pt>
                <c:pt idx="1">
                  <c:v>129.94657000000001</c:v>
                </c:pt>
                <c:pt idx="2">
                  <c:v>122.27876999999999</c:v>
                </c:pt>
                <c:pt idx="3">
                  <c:v>129.13299000000001</c:v>
                </c:pt>
                <c:pt idx="4">
                  <c:v>131.27189000000001</c:v>
                </c:pt>
                <c:pt idx="5">
                  <c:v>134.28094999999999</c:v>
                </c:pt>
                <c:pt idx="6">
                  <c:v>140.11724000000001</c:v>
                </c:pt>
                <c:pt idx="7">
                  <c:v>133.60789</c:v>
                </c:pt>
                <c:pt idx="8">
                  <c:v>140.31732</c:v>
                </c:pt>
                <c:pt idx="9">
                  <c:v>140.679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1.70328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5.219450000000002</c:v>
                </c:pt>
                <c:pt idx="7">
                  <c:v>37.017209999999999</c:v>
                </c:pt>
                <c:pt idx="8">
                  <c:v>35.0473</c:v>
                </c:pt>
                <c:pt idx="9">
                  <c:v>32.1305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65.127319999999997</c:v>
                </c:pt>
                <c:pt idx="1">
                  <c:v>59.515810000000002</c:v>
                </c:pt>
                <c:pt idx="2">
                  <c:v>58.1768</c:v>
                </c:pt>
                <c:pt idx="3">
                  <c:v>56.293950000000002</c:v>
                </c:pt>
                <c:pt idx="4">
                  <c:v>55.656300000000002</c:v>
                </c:pt>
                <c:pt idx="5">
                  <c:v>57.259740000000001</c:v>
                </c:pt>
                <c:pt idx="6">
                  <c:v>57.073309999999999</c:v>
                </c:pt>
                <c:pt idx="7">
                  <c:v>56.059620000000002</c:v>
                </c:pt>
                <c:pt idx="8">
                  <c:v>50.288240000000002</c:v>
                </c:pt>
                <c:pt idx="9">
                  <c:v>55.4880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77.195099999999996</c:v>
                </c:pt>
                <c:pt idx="1">
                  <c:v>89.084500000000006</c:v>
                </c:pt>
                <c:pt idx="2">
                  <c:v>72.170400000000001</c:v>
                </c:pt>
                <c:pt idx="3">
                  <c:v>74.922300000000007</c:v>
                </c:pt>
                <c:pt idx="4">
                  <c:v>58.898699999999998</c:v>
                </c:pt>
                <c:pt idx="5">
                  <c:v>55.760300000000001</c:v>
                </c:pt>
                <c:pt idx="6">
                  <c:v>45.4467</c:v>
                </c:pt>
                <c:pt idx="7">
                  <c:v>#N/A</c:v>
                </c:pt>
                <c:pt idx="8">
                  <c:v>51.600999999999999</c:v>
                </c:pt>
                <c:pt idx="9">
                  <c:v>60.60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54.736699999999999</c:v>
                </c:pt>
                <c:pt idx="1">
                  <c:v>43.935200000000002</c:v>
                </c:pt>
                <c:pt idx="2">
                  <c:v>63.322699999999998</c:v>
                </c:pt>
                <c:pt idx="3">
                  <c:v>79.830399999999997</c:v>
                </c:pt>
                <c:pt idx="4">
                  <c:v>61.910699999999999</c:v>
                </c:pt>
                <c:pt idx="5">
                  <c:v>57.495699999999999</c:v>
                </c:pt>
                <c:pt idx="6">
                  <c:v>47.595199999999998</c:v>
                </c:pt>
                <c:pt idx="7">
                  <c:v>33.354399999999998</c:v>
                </c:pt>
                <c:pt idx="8">
                  <c:v>25.223600000000001</c:v>
                </c:pt>
                <c:pt idx="9">
                  <c:v>30.07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103.416</c:v>
                </c:pt>
                <c:pt idx="1">
                  <c:v>86.501300000000001</c:v>
                </c:pt>
                <c:pt idx="2">
                  <c:v>74.637299999999996</c:v>
                </c:pt>
                <c:pt idx="3">
                  <c:v>78.4726</c:v>
                </c:pt>
                <c:pt idx="4">
                  <c:v>82.914500000000004</c:v>
                </c:pt>
                <c:pt idx="5">
                  <c:v>87.368600000000001</c:v>
                </c:pt>
                <c:pt idx="6">
                  <c:v>28.718599999999999</c:v>
                </c:pt>
                <c:pt idx="7">
                  <c:v>23.279399999999999</c:v>
                </c:pt>
                <c:pt idx="8">
                  <c:v>22.761099999999999</c:v>
                </c:pt>
                <c:pt idx="9">
                  <c:v>34.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65.755200000000002</c:v>
                </c:pt>
                <c:pt idx="1">
                  <c:v>59.440100000000001</c:v>
                </c:pt>
                <c:pt idx="2">
                  <c:v>55.299199999999999</c:v>
                </c:pt>
                <c:pt idx="3">
                  <c:v>57.152099999999997</c:v>
                </c:pt>
                <c:pt idx="4">
                  <c:v>54.468699999999998</c:v>
                </c:pt>
                <c:pt idx="5">
                  <c:v>51.751300000000001</c:v>
                </c:pt>
                <c:pt idx="6">
                  <c:v>77.722999999999999</c:v>
                </c:pt>
                <c:pt idx="7">
                  <c:v>65.174099999999996</c:v>
                </c:pt>
                <c:pt idx="8">
                  <c:v>61.700699999999998</c:v>
                </c:pt>
                <c:pt idx="9">
                  <c:v>76.8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26.979099999999999</c:v>
                </c:pt>
                <c:pt idx="1">
                  <c:v>23.1601</c:v>
                </c:pt>
                <c:pt idx="2">
                  <c:v>19.7028</c:v>
                </c:pt>
                <c:pt idx="3">
                  <c:v>16.608599999999999</c:v>
                </c:pt>
                <c:pt idx="4">
                  <c:v>16.028300000000002</c:v>
                </c:pt>
                <c:pt idx="5">
                  <c:v>15.013400000000001</c:v>
                </c:pt>
                <c:pt idx="6">
                  <c:v>12.851800000000001</c:v>
                </c:pt>
                <c:pt idx="7">
                  <c:v>18.634599999999999</c:v>
                </c:pt>
                <c:pt idx="8">
                  <c:v>13.9338</c:v>
                </c:pt>
                <c:pt idx="9">
                  <c:v>36.835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98.457999999999998</c:v>
                </c:pt>
                <c:pt idx="1">
                  <c:v>114.16840000000001</c:v>
                </c:pt>
                <c:pt idx="2">
                  <c:v>122.3468</c:v>
                </c:pt>
                <c:pt idx="3">
                  <c:v>96.209400000000002</c:v>
                </c:pt>
                <c:pt idx="4">
                  <c:v>85.691800000000001</c:v>
                </c:pt>
                <c:pt idx="5">
                  <c:v>215.41249999999999</c:v>
                </c:pt>
                <c:pt idx="6">
                  <c:v>#N/A</c:v>
                </c:pt>
                <c:pt idx="7">
                  <c:v>68.652100000000004</c:v>
                </c:pt>
                <c:pt idx="8">
                  <c:v>25.618400000000001</c:v>
                </c:pt>
                <c:pt idx="9">
                  <c:v>36.7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7.1623000000000001</c:v>
                </c:pt>
                <c:pt idx="1">
                  <c:v>18.9956</c:v>
                </c:pt>
                <c:pt idx="2">
                  <c:v>16.732600000000001</c:v>
                </c:pt>
                <c:pt idx="3">
                  <c:v>6.2523</c:v>
                </c:pt>
                <c:pt idx="4">
                  <c:v>5.8315000000000001</c:v>
                </c:pt>
                <c:pt idx="5">
                  <c:v>5.3571999999999997</c:v>
                </c:pt>
                <c:pt idx="6">
                  <c:v>4.7119999999999997</c:v>
                </c:pt>
                <c:pt idx="7">
                  <c:v>3.7328000000000001</c:v>
                </c:pt>
                <c:pt idx="8">
                  <c:v>3.2624</c:v>
                </c:pt>
                <c:pt idx="9">
                  <c:v>3.089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23.5283</c:v>
                </c:pt>
                <c:pt idx="1">
                  <c:v>154.78129999999999</c:v>
                </c:pt>
                <c:pt idx="2">
                  <c:v>175.2475</c:v>
                </c:pt>
                <c:pt idx="3">
                  <c:v>173.2783</c:v>
                </c:pt>
                <c:pt idx="4">
                  <c:v>338.9545</c:v>
                </c:pt>
                <c:pt idx="5">
                  <c:v>276.5668</c:v>
                </c:pt>
                <c:pt idx="6">
                  <c:v>229.31700000000001</c:v>
                </c:pt>
                <c:pt idx="7">
                  <c:v>264.36099999999999</c:v>
                </c:pt>
                <c:pt idx="8">
                  <c:v>270.59649999999999</c:v>
                </c:pt>
                <c:pt idx="9">
                  <c:v>324.793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385.35079999999999</c:v>
                </c:pt>
                <c:pt idx="1">
                  <c:v>383.83780000000002</c:v>
                </c:pt>
                <c:pt idx="2">
                  <c:v>322.09769999999997</c:v>
                </c:pt>
                <c:pt idx="3">
                  <c:v>258.5752</c:v>
                </c:pt>
                <c:pt idx="4">
                  <c:v>190.91650000000001</c:v>
                </c:pt>
                <c:pt idx="5">
                  <c:v>191.64189999999999</c:v>
                </c:pt>
                <c:pt idx="6">
                  <c:v>169.17250000000001</c:v>
                </c:pt>
                <c:pt idx="7">
                  <c:v>175.04580000000001</c:v>
                </c:pt>
                <c:pt idx="8">
                  <c:v>201.23920000000001</c:v>
                </c:pt>
                <c:pt idx="9">
                  <c:v>314.939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68.438900000000004</c:v>
                </c:pt>
                <c:pt idx="1">
                  <c:v>55.790500000000002</c:v>
                </c:pt>
                <c:pt idx="2">
                  <c:v>65.892300000000006</c:v>
                </c:pt>
                <c:pt idx="3">
                  <c:v>71.451499999999996</c:v>
                </c:pt>
                <c:pt idx="4">
                  <c:v>66.465599999999995</c:v>
                </c:pt>
                <c:pt idx="5">
                  <c:v>84.612700000000004</c:v>
                </c:pt>
                <c:pt idx="6">
                  <c:v>88.944699999999997</c:v>
                </c:pt>
                <c:pt idx="7">
                  <c:v>72.220299999999995</c:v>
                </c:pt>
                <c:pt idx="8">
                  <c:v>66.969800000000006</c:v>
                </c:pt>
                <c:pt idx="9">
                  <c:v>71.4903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12.5992</c:v>
                </c:pt>
                <c:pt idx="1">
                  <c:v>10.681900000000001</c:v>
                </c:pt>
                <c:pt idx="2">
                  <c:v>10.053599999999999</c:v>
                </c:pt>
                <c:pt idx="3">
                  <c:v>7.5811000000000002</c:v>
                </c:pt>
                <c:pt idx="4">
                  <c:v>7.7171000000000003</c:v>
                </c:pt>
                <c:pt idx="5">
                  <c:v>6.3558000000000003</c:v>
                </c:pt>
                <c:pt idx="6">
                  <c:v>2.8302</c:v>
                </c:pt>
                <c:pt idx="7">
                  <c:v>2.6025</c:v>
                </c:pt>
                <c:pt idx="8">
                  <c:v>2.2585999999999999</c:v>
                </c:pt>
                <c:pt idx="9">
                  <c:v>7.926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61.592599999999997</c:v>
                </c:pt>
                <c:pt idx="1">
                  <c:v>69.299199999999999</c:v>
                </c:pt>
                <c:pt idx="2">
                  <c:v>56.723399999999998</c:v>
                </c:pt>
                <c:pt idx="3">
                  <c:v>49.7971</c:v>
                </c:pt>
                <c:pt idx="4">
                  <c:v>48.230800000000002</c:v>
                </c:pt>
                <c:pt idx="5">
                  <c:v>64.507099999999994</c:v>
                </c:pt>
                <c:pt idx="6">
                  <c:v>80.6905</c:v>
                </c:pt>
                <c:pt idx="7">
                  <c:v>107.2705</c:v>
                </c:pt>
                <c:pt idx="8">
                  <c:v>88.287499999999994</c:v>
                </c:pt>
                <c:pt idx="9">
                  <c:v>89.280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43.564999999999998</c:v>
                </c:pt>
                <c:pt idx="1">
                  <c:v>47.113599999999998</c:v>
                </c:pt>
                <c:pt idx="2">
                  <c:v>41.917999999999999</c:v>
                </c:pt>
                <c:pt idx="3">
                  <c:v>42.831699999999998</c:v>
                </c:pt>
                <c:pt idx="4">
                  <c:v>37.066800000000001</c:v>
                </c:pt>
                <c:pt idx="5">
                  <c:v>35.7988</c:v>
                </c:pt>
                <c:pt idx="6">
                  <c:v>31.246300000000002</c:v>
                </c:pt>
                <c:pt idx="7">
                  <c:v>#N/A</c:v>
                </c:pt>
                <c:pt idx="8">
                  <c:v>34.037300000000002</c:v>
                </c:pt>
                <c:pt idx="9">
                  <c:v>37.734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35.374099999999999</c:v>
                </c:pt>
                <c:pt idx="1">
                  <c:v>30.5243</c:v>
                </c:pt>
                <c:pt idx="2">
                  <c:v>38.771500000000003</c:v>
                </c:pt>
                <c:pt idx="3">
                  <c:v>44.392000000000003</c:v>
                </c:pt>
                <c:pt idx="4">
                  <c:v>38.237499999999997</c:v>
                </c:pt>
                <c:pt idx="5">
                  <c:v>36.5062</c:v>
                </c:pt>
                <c:pt idx="6">
                  <c:v>32.247100000000003</c:v>
                </c:pt>
                <c:pt idx="7">
                  <c:v>25.011900000000001</c:v>
                </c:pt>
                <c:pt idx="8">
                  <c:v>20.142800000000001</c:v>
                </c:pt>
                <c:pt idx="9">
                  <c:v>23.12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50.839599999999997</c:v>
                </c:pt>
                <c:pt idx="1">
                  <c:v>46.381</c:v>
                </c:pt>
                <c:pt idx="2">
                  <c:v>42.738399999999999</c:v>
                </c:pt>
                <c:pt idx="3">
                  <c:v>43.969000000000001</c:v>
                </c:pt>
                <c:pt idx="4">
                  <c:v>45.329599999999999</c:v>
                </c:pt>
                <c:pt idx="5">
                  <c:v>46.629199999999997</c:v>
                </c:pt>
                <c:pt idx="6">
                  <c:v>22.311199999999999</c:v>
                </c:pt>
                <c:pt idx="7">
                  <c:v>18.883500000000002</c:v>
                </c:pt>
                <c:pt idx="8">
                  <c:v>18.541</c:v>
                </c:pt>
                <c:pt idx="9">
                  <c:v>25.8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39.67</c:v>
                </c:pt>
                <c:pt idx="1">
                  <c:v>37.280500000000004</c:v>
                </c:pt>
                <c:pt idx="2">
                  <c:v>35.608199999999997</c:v>
                </c:pt>
                <c:pt idx="3">
                  <c:v>36.3673</c:v>
                </c:pt>
                <c:pt idx="4">
                  <c:v>35.261899999999997</c:v>
                </c:pt>
                <c:pt idx="5">
                  <c:v>34.102699999999999</c:v>
                </c:pt>
                <c:pt idx="6">
                  <c:v>43.732599999999998</c:v>
                </c:pt>
                <c:pt idx="7">
                  <c:v>39.457799999999999</c:v>
                </c:pt>
                <c:pt idx="8">
                  <c:v>38.157299999999999</c:v>
                </c:pt>
                <c:pt idx="9">
                  <c:v>43.47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21.2468</c:v>
                </c:pt>
                <c:pt idx="1">
                  <c:v>18.8048</c:v>
                </c:pt>
                <c:pt idx="2">
                  <c:v>16.459800000000001</c:v>
                </c:pt>
                <c:pt idx="3">
                  <c:v>14.243</c:v>
                </c:pt>
                <c:pt idx="4">
                  <c:v>13.8141</c:v>
                </c:pt>
                <c:pt idx="5">
                  <c:v>13.053599999999999</c:v>
                </c:pt>
                <c:pt idx="6">
                  <c:v>11.388199999999999</c:v>
                </c:pt>
                <c:pt idx="7">
                  <c:v>15.7075</c:v>
                </c:pt>
                <c:pt idx="8">
                  <c:v>12.229699999999999</c:v>
                </c:pt>
                <c:pt idx="9">
                  <c:v>26.91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49.611499999999999</c:v>
                </c:pt>
                <c:pt idx="1">
                  <c:v>53.307699999999997</c:v>
                </c:pt>
                <c:pt idx="2">
                  <c:v>55.025199999999998</c:v>
                </c:pt>
                <c:pt idx="3">
                  <c:v>49.033999999999999</c:v>
                </c:pt>
                <c:pt idx="4">
                  <c:v>46.147300000000001</c:v>
                </c:pt>
                <c:pt idx="5">
                  <c:v>68.295400000000001</c:v>
                </c:pt>
                <c:pt idx="6">
                  <c:v>129.60749999999999</c:v>
                </c:pt>
                <c:pt idx="7">
                  <c:v>40.706299999999999</c:v>
                </c:pt>
                <c:pt idx="8">
                  <c:v>20.393799999999999</c:v>
                </c:pt>
                <c:pt idx="9">
                  <c:v>26.86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6.6836000000000002</c:v>
                </c:pt>
                <c:pt idx="1">
                  <c:v>15.963200000000001</c:v>
                </c:pt>
                <c:pt idx="2">
                  <c:v>14.334099999999999</c:v>
                </c:pt>
                <c:pt idx="3">
                  <c:v>5.8844000000000003</c:v>
                </c:pt>
                <c:pt idx="4">
                  <c:v>5.5102000000000002</c:v>
                </c:pt>
                <c:pt idx="5">
                  <c:v>5.0848000000000004</c:v>
                </c:pt>
                <c:pt idx="6">
                  <c:v>4.4999000000000002</c:v>
                </c:pt>
                <c:pt idx="7">
                  <c:v>3.5985</c:v>
                </c:pt>
                <c:pt idx="8">
                  <c:v>3.1594000000000002</c:v>
                </c:pt>
                <c:pt idx="9">
                  <c:v>2.996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55.262900000000002</c:v>
                </c:pt>
                <c:pt idx="1">
                  <c:v>60.750599999999999</c:v>
                </c:pt>
                <c:pt idx="2">
                  <c:v>63.668999999999997</c:v>
                </c:pt>
                <c:pt idx="3">
                  <c:v>63.407200000000003</c:v>
                </c:pt>
                <c:pt idx="4">
                  <c:v>77.218500000000006</c:v>
                </c:pt>
                <c:pt idx="5">
                  <c:v>73.444199999999995</c:v>
                </c:pt>
                <c:pt idx="6">
                  <c:v>69.634100000000004</c:v>
                </c:pt>
                <c:pt idx="7">
                  <c:v>72.554599999999994</c:v>
                </c:pt>
                <c:pt idx="8">
                  <c:v>73.016400000000004</c:v>
                </c:pt>
                <c:pt idx="9">
                  <c:v>76.4591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79.396299999999997</c:v>
                </c:pt>
                <c:pt idx="1">
                  <c:v>79.331900000000005</c:v>
                </c:pt>
                <c:pt idx="2">
                  <c:v>76.308800000000005</c:v>
                </c:pt>
                <c:pt idx="3">
                  <c:v>72.111800000000002</c:v>
                </c:pt>
                <c:pt idx="4">
                  <c:v>65.625799999999998</c:v>
                </c:pt>
                <c:pt idx="5">
                  <c:v>65.711299999999994</c:v>
                </c:pt>
                <c:pt idx="6">
                  <c:v>62.8491</c:v>
                </c:pt>
                <c:pt idx="7">
                  <c:v>63.642400000000002</c:v>
                </c:pt>
                <c:pt idx="8">
                  <c:v>66.803700000000006</c:v>
                </c:pt>
                <c:pt idx="9">
                  <c:v>75.9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40.631300000000003</c:v>
                </c:pt>
                <c:pt idx="1">
                  <c:v>35.811199999999999</c:v>
                </c:pt>
                <c:pt idx="2">
                  <c:v>39.719900000000003</c:v>
                </c:pt>
                <c:pt idx="3">
                  <c:v>41.674399999999999</c:v>
                </c:pt>
                <c:pt idx="4">
                  <c:v>39.927500000000002</c:v>
                </c:pt>
                <c:pt idx="5">
                  <c:v>45.832500000000003</c:v>
                </c:pt>
                <c:pt idx="6">
                  <c:v>47.074399999999997</c:v>
                </c:pt>
                <c:pt idx="7">
                  <c:v>41.934800000000003</c:v>
                </c:pt>
                <c:pt idx="8">
                  <c:v>40.108899999999998</c:v>
                </c:pt>
                <c:pt idx="9">
                  <c:v>41.68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11.189399999999999</c:v>
                </c:pt>
                <c:pt idx="1">
                  <c:v>9.6509999999999998</c:v>
                </c:pt>
                <c:pt idx="2">
                  <c:v>9.1351999999999993</c:v>
                </c:pt>
                <c:pt idx="3">
                  <c:v>7.0468000000000002</c:v>
                </c:pt>
                <c:pt idx="4">
                  <c:v>7.1642000000000001</c:v>
                </c:pt>
                <c:pt idx="5">
                  <c:v>5.9759000000000002</c:v>
                </c:pt>
                <c:pt idx="6">
                  <c:v>2.7523</c:v>
                </c:pt>
                <c:pt idx="7">
                  <c:v>2.5365000000000002</c:v>
                </c:pt>
                <c:pt idx="8">
                  <c:v>2.2086999999999999</c:v>
                </c:pt>
                <c:pt idx="9">
                  <c:v>7.344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38.116</c:v>
                </c:pt>
                <c:pt idx="1">
                  <c:v>40.932899999999997</c:v>
                </c:pt>
                <c:pt idx="2">
                  <c:v>36.193300000000001</c:v>
                </c:pt>
                <c:pt idx="3">
                  <c:v>33.243000000000002</c:v>
                </c:pt>
                <c:pt idx="4">
                  <c:v>32.537599999999998</c:v>
                </c:pt>
                <c:pt idx="5">
                  <c:v>39.212299999999999</c:v>
                </c:pt>
                <c:pt idx="6">
                  <c:v>44.656700000000001</c:v>
                </c:pt>
                <c:pt idx="7">
                  <c:v>51.753799999999998</c:v>
                </c:pt>
                <c:pt idx="8">
                  <c:v>46.889699999999998</c:v>
                </c:pt>
                <c:pt idx="9">
                  <c:v>47.16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39.452300000000001</c:v>
                </c:pt>
                <c:pt idx="1">
                  <c:v>64.004300000000001</c:v>
                </c:pt>
                <c:pt idx="2">
                  <c:v>47.955800000000004</c:v>
                </c:pt>
                <c:pt idx="3">
                  <c:v>62.085799999999999</c:v>
                </c:pt>
                <c:pt idx="4">
                  <c:v>43.601700000000001</c:v>
                </c:pt>
                <c:pt idx="5">
                  <c:v>37.524799999999999</c:v>
                </c:pt>
                <c:pt idx="6">
                  <c:v>33.743200000000002</c:v>
                </c:pt>
                <c:pt idx="7">
                  <c:v>#N/A</c:v>
                </c:pt>
                <c:pt idx="8">
                  <c:v>36.626800000000003</c:v>
                </c:pt>
                <c:pt idx="9">
                  <c:v>42.470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28.5227</c:v>
                </c:pt>
                <c:pt idx="1">
                  <c:v>28.9635</c:v>
                </c:pt>
                <c:pt idx="2">
                  <c:v>29.897300000000001</c:v>
                </c:pt>
                <c:pt idx="3">
                  <c:v>59.526000000000003</c:v>
                </c:pt>
                <c:pt idx="4">
                  <c:v>43.46</c:v>
                </c:pt>
                <c:pt idx="5">
                  <c:v>41.877000000000002</c:v>
                </c:pt>
                <c:pt idx="6">
                  <c:v>34.762799999999999</c:v>
                </c:pt>
                <c:pt idx="7">
                  <c:v>22.118099999999998</c:v>
                </c:pt>
                <c:pt idx="8">
                  <c:v>14.783899999999999</c:v>
                </c:pt>
                <c:pt idx="9">
                  <c:v>15.2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62.374000000000002</c:v>
                </c:pt>
                <c:pt idx="1">
                  <c:v>49.973999999999997</c:v>
                </c:pt>
                <c:pt idx="2">
                  <c:v>44.423099999999998</c:v>
                </c:pt>
                <c:pt idx="3">
                  <c:v>44.4236</c:v>
                </c:pt>
                <c:pt idx="4">
                  <c:v>48.896999999999998</c:v>
                </c:pt>
                <c:pt idx="5">
                  <c:v>50.454099999999997</c:v>
                </c:pt>
                <c:pt idx="6">
                  <c:v>19.282699999999998</c:v>
                </c:pt>
                <c:pt idx="7">
                  <c:v>17.990300000000001</c:v>
                </c:pt>
                <c:pt idx="8">
                  <c:v>16.049499999999998</c:v>
                </c:pt>
                <c:pt idx="9">
                  <c:v>25.08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54.971299999999999</c:v>
                </c:pt>
                <c:pt idx="1">
                  <c:v>53.387300000000003</c:v>
                </c:pt>
                <c:pt idx="2">
                  <c:v>42.757399999999997</c:v>
                </c:pt>
                <c:pt idx="3">
                  <c:v>47.524700000000003</c:v>
                </c:pt>
                <c:pt idx="4">
                  <c:v>43.352600000000002</c:v>
                </c:pt>
                <c:pt idx="5">
                  <c:v>41.298299999999998</c:v>
                </c:pt>
                <c:pt idx="6">
                  <c:v>39.588700000000003</c:v>
                </c:pt>
                <c:pt idx="7">
                  <c:v>53.962600000000002</c:v>
                </c:pt>
                <c:pt idx="8">
                  <c:v>47.431800000000003</c:v>
                </c:pt>
                <c:pt idx="9">
                  <c:v>57.025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25.7544</c:v>
                </c:pt>
                <c:pt idx="1">
                  <c:v>22.1023</c:v>
                </c:pt>
                <c:pt idx="2">
                  <c:v>1.5784</c:v>
                </c:pt>
                <c:pt idx="3">
                  <c:v>15.8452</c:v>
                </c:pt>
                <c:pt idx="4">
                  <c:v>12.7948</c:v>
                </c:pt>
                <c:pt idx="5">
                  <c:v>10.1373</c:v>
                </c:pt>
                <c:pt idx="6">
                  <c:v>11.1212</c:v>
                </c:pt>
                <c:pt idx="7">
                  <c:v>8.1461000000000006</c:v>
                </c:pt>
                <c:pt idx="8">
                  <c:v>11.2165</c:v>
                </c:pt>
                <c:pt idx="9">
                  <c:v>32.41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69.972200000000001</c:v>
                </c:pt>
                <c:pt idx="1">
                  <c:v>83.970500000000001</c:v>
                </c:pt>
                <c:pt idx="2">
                  <c:v>86.415300000000002</c:v>
                </c:pt>
                <c:pt idx="3">
                  <c:v>82.134500000000003</c:v>
                </c:pt>
                <c:pt idx="4">
                  <c:v>66.758200000000002</c:v>
                </c:pt>
                <c:pt idx="5">
                  <c:v>123.2433</c:v>
                </c:pt>
                <c:pt idx="6">
                  <c:v>#N/A</c:v>
                </c:pt>
                <c:pt idx="7">
                  <c:v>38.801200000000001</c:v>
                </c:pt>
                <c:pt idx="8">
                  <c:v>4.5381999999999998</c:v>
                </c:pt>
                <c:pt idx="9">
                  <c:v>26.77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0.3075</c:v>
                </c:pt>
                <c:pt idx="1">
                  <c:v>#N/A</c:v>
                </c:pt>
                <c:pt idx="2">
                  <c:v>#N/A</c:v>
                </c:pt>
                <c:pt idx="3">
                  <c:v>0.97330000000000005</c:v>
                </c:pt>
                <c:pt idx="4">
                  <c:v>1.0793999999999999</c:v>
                </c:pt>
                <c:pt idx="5">
                  <c:v>0.91739999999999999</c:v>
                </c:pt>
                <c:pt idx="6">
                  <c:v>1.621</c:v>
                </c:pt>
                <c:pt idx="7">
                  <c:v>1.4487000000000001</c:v>
                </c:pt>
                <c:pt idx="8">
                  <c:v>1.1904999999999999</c:v>
                </c:pt>
                <c:pt idx="9">
                  <c:v>1.254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94.277500000000003</c:v>
                </c:pt>
                <c:pt idx="1">
                  <c:v>112.9577</c:v>
                </c:pt>
                <c:pt idx="2">
                  <c:v>126.8857</c:v>
                </c:pt>
                <c:pt idx="3">
                  <c:v>143.35120000000001</c:v>
                </c:pt>
                <c:pt idx="4">
                  <c:v>291.2518</c:v>
                </c:pt>
                <c:pt idx="5">
                  <c:v>231.77340000000001</c:v>
                </c:pt>
                <c:pt idx="6">
                  <c:v>188.46780000000001</c:v>
                </c:pt>
                <c:pt idx="7">
                  <c:v>224.94210000000001</c:v>
                </c:pt>
                <c:pt idx="8">
                  <c:v>210.30709999999999</c:v>
                </c:pt>
                <c:pt idx="9">
                  <c:v>276.29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276.35629999999998</c:v>
                </c:pt>
                <c:pt idx="1">
                  <c:v>250.12690000000001</c:v>
                </c:pt>
                <c:pt idx="2">
                  <c:v>227.04669999999999</c:v>
                </c:pt>
                <c:pt idx="3">
                  <c:v>187.4384</c:v>
                </c:pt>
                <c:pt idx="4">
                  <c:v>138.92099999999999</c:v>
                </c:pt>
                <c:pt idx="5">
                  <c:v>142.3954</c:v>
                </c:pt>
                <c:pt idx="6">
                  <c:v>130.62860000000001</c:v>
                </c:pt>
                <c:pt idx="7">
                  <c:v>142.97749999999999</c:v>
                </c:pt>
                <c:pt idx="8">
                  <c:v>175.9853</c:v>
                </c:pt>
                <c:pt idx="9">
                  <c:v>233.2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60.135399999999997</c:v>
                </c:pt>
                <c:pt idx="1">
                  <c:v>44.408499999999997</c:v>
                </c:pt>
                <c:pt idx="2">
                  <c:v>53.716900000000003</c:v>
                </c:pt>
                <c:pt idx="3">
                  <c:v>64.660200000000003</c:v>
                </c:pt>
                <c:pt idx="4">
                  <c:v>61.325099999999999</c:v>
                </c:pt>
                <c:pt idx="5">
                  <c:v>76.114599999999996</c:v>
                </c:pt>
                <c:pt idx="6">
                  <c:v>71.119600000000005</c:v>
                </c:pt>
                <c:pt idx="7">
                  <c:v>60.012500000000003</c:v>
                </c:pt>
                <c:pt idx="8">
                  <c:v>56.444699999999997</c:v>
                </c:pt>
                <c:pt idx="9">
                  <c:v>59.655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.1353999999999997</c:v>
                </c:pt>
                <c:pt idx="2">
                  <c:v>4.1664000000000003</c:v>
                </c:pt>
                <c:pt idx="3">
                  <c:v>2.5609999999999999</c:v>
                </c:pt>
                <c:pt idx="4">
                  <c:v>3.1080000000000001</c:v>
                </c:pt>
                <c:pt idx="5">
                  <c:v>1.6578999999999999</c:v>
                </c:pt>
                <c:pt idx="6">
                  <c:v>2.8302</c:v>
                </c:pt>
                <c:pt idx="7">
                  <c:v>2.6025</c:v>
                </c:pt>
                <c:pt idx="8">
                  <c:v>2.2585999999999999</c:v>
                </c:pt>
                <c:pt idx="9">
                  <c:v>7.331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53.351199999999999</c:v>
                </c:pt>
                <c:pt idx="1">
                  <c:v>63.116799999999998</c:v>
                </c:pt>
                <c:pt idx="2">
                  <c:v>48.3919</c:v>
                </c:pt>
                <c:pt idx="3">
                  <c:v>38.369199999999999</c:v>
                </c:pt>
                <c:pt idx="4">
                  <c:v>33.583199999999998</c:v>
                </c:pt>
                <c:pt idx="5">
                  <c:v>29.687799999999999</c:v>
                </c:pt>
                <c:pt idx="6">
                  <c:v>62.311999999999998</c:v>
                </c:pt>
                <c:pt idx="7">
                  <c:v>75.422899999999998</c:v>
                </c:pt>
                <c:pt idx="8">
                  <c:v>53.122700000000002</c:v>
                </c:pt>
                <c:pt idx="9">
                  <c:v>62.2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22.264900000000001</c:v>
                </c:pt>
                <c:pt idx="1">
                  <c:v>33.849600000000002</c:v>
                </c:pt>
                <c:pt idx="2">
                  <c:v>27.8536</c:v>
                </c:pt>
                <c:pt idx="3">
                  <c:v>35.493299999999998</c:v>
                </c:pt>
                <c:pt idx="4">
                  <c:v>27.439900000000002</c:v>
                </c:pt>
                <c:pt idx="5">
                  <c:v>24.0914</c:v>
                </c:pt>
                <c:pt idx="6">
                  <c:v>23.1997</c:v>
                </c:pt>
                <c:pt idx="7">
                  <c:v>#N/A</c:v>
                </c:pt>
                <c:pt idx="8">
                  <c:v>24.16</c:v>
                </c:pt>
                <c:pt idx="9">
                  <c:v>26.44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18.433</c:v>
                </c:pt>
                <c:pt idx="1">
                  <c:v>20.122599999999998</c:v>
                </c:pt>
                <c:pt idx="2">
                  <c:v>18.305700000000002</c:v>
                </c:pt>
                <c:pt idx="3">
                  <c:v>33.101199999999999</c:v>
                </c:pt>
                <c:pt idx="4">
                  <c:v>26.841899999999999</c:v>
                </c:pt>
                <c:pt idx="5">
                  <c:v>26.589300000000001</c:v>
                </c:pt>
                <c:pt idx="6">
                  <c:v>23.552800000000001</c:v>
                </c:pt>
                <c:pt idx="7">
                  <c:v>16.585899999999999</c:v>
                </c:pt>
                <c:pt idx="8">
                  <c:v>11.805999999999999</c:v>
                </c:pt>
                <c:pt idx="9">
                  <c:v>11.75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30.6632</c:v>
                </c:pt>
                <c:pt idx="1">
                  <c:v>26.795500000000001</c:v>
                </c:pt>
                <c:pt idx="2">
                  <c:v>25.4373</c:v>
                </c:pt>
                <c:pt idx="3">
                  <c:v>24.890999999999998</c:v>
                </c:pt>
                <c:pt idx="4">
                  <c:v>26.732099999999999</c:v>
                </c:pt>
                <c:pt idx="5">
                  <c:v>26.927700000000002</c:v>
                </c:pt>
                <c:pt idx="6">
                  <c:v>14.980499999999999</c:v>
                </c:pt>
                <c:pt idx="7">
                  <c:v>14.5931</c:v>
                </c:pt>
                <c:pt idx="8">
                  <c:v>13.073700000000001</c:v>
                </c:pt>
                <c:pt idx="9">
                  <c:v>18.61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33.164099999999998</c:v>
                </c:pt>
                <c:pt idx="1">
                  <c:v>33.484200000000001</c:v>
                </c:pt>
                <c:pt idx="2">
                  <c:v>27.5322</c:v>
                </c:pt>
                <c:pt idx="3">
                  <c:v>30.241199999999999</c:v>
                </c:pt>
                <c:pt idx="4">
                  <c:v>28.0656</c:v>
                </c:pt>
                <c:pt idx="5">
                  <c:v>27.214400000000001</c:v>
                </c:pt>
                <c:pt idx="6">
                  <c:v>22.275500000000001</c:v>
                </c:pt>
                <c:pt idx="7">
                  <c:v>32.670099999999998</c:v>
                </c:pt>
                <c:pt idx="8">
                  <c:v>29.333100000000002</c:v>
                </c:pt>
                <c:pt idx="9">
                  <c:v>32.2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20.282299999999999</c:v>
                </c:pt>
                <c:pt idx="1">
                  <c:v>17.946000000000002</c:v>
                </c:pt>
                <c:pt idx="2">
                  <c:v>1.3186</c:v>
                </c:pt>
                <c:pt idx="3">
                  <c:v>13.5883</c:v>
                </c:pt>
                <c:pt idx="4">
                  <c:v>11.0273</c:v>
                </c:pt>
                <c:pt idx="5">
                  <c:v>8.8140000000000001</c:v>
                </c:pt>
                <c:pt idx="6">
                  <c:v>9.8546999999999993</c:v>
                </c:pt>
                <c:pt idx="7">
                  <c:v>6.8666</c:v>
                </c:pt>
                <c:pt idx="8">
                  <c:v>9.8447999999999993</c:v>
                </c:pt>
                <c:pt idx="9">
                  <c:v>23.69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35.257899999999999</c:v>
                </c:pt>
                <c:pt idx="1">
                  <c:v>39.207700000000003</c:v>
                </c:pt>
                <c:pt idx="2">
                  <c:v>38.865000000000002</c:v>
                </c:pt>
                <c:pt idx="3">
                  <c:v>41.860599999999998</c:v>
                </c:pt>
                <c:pt idx="4">
                  <c:v>35.951000000000001</c:v>
                </c:pt>
                <c:pt idx="5">
                  <c:v>39.073599999999999</c:v>
                </c:pt>
                <c:pt idx="6">
                  <c:v>55.906799999999997</c:v>
                </c:pt>
                <c:pt idx="7">
                  <c:v>23.006599999999999</c:v>
                </c:pt>
                <c:pt idx="8">
                  <c:v>3.6126999999999998</c:v>
                </c:pt>
                <c:pt idx="9">
                  <c:v>19.584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0.28689999999999999</c:v>
                </c:pt>
                <c:pt idx="1">
                  <c:v>#N/A</c:v>
                </c:pt>
                <c:pt idx="2">
                  <c:v>#N/A</c:v>
                </c:pt>
                <c:pt idx="3">
                  <c:v>0.91600000000000004</c:v>
                </c:pt>
                <c:pt idx="4">
                  <c:v>1.0199</c:v>
                </c:pt>
                <c:pt idx="5">
                  <c:v>0.87070000000000003</c:v>
                </c:pt>
                <c:pt idx="6">
                  <c:v>1.5481</c:v>
                </c:pt>
                <c:pt idx="7">
                  <c:v>1.3966000000000001</c:v>
                </c:pt>
                <c:pt idx="8">
                  <c:v>1.1529</c:v>
                </c:pt>
                <c:pt idx="9">
                  <c:v>1.217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42.177</c:v>
                </c:pt>
                <c:pt idx="1">
                  <c:v>44.335099999999997</c:v>
                </c:pt>
                <c:pt idx="2">
                  <c:v>46.098700000000001</c:v>
                </c:pt>
                <c:pt idx="3">
                  <c:v>52.456099999999999</c:v>
                </c:pt>
                <c:pt idx="4">
                  <c:v>66.351200000000006</c:v>
                </c:pt>
                <c:pt idx="5">
                  <c:v>61.548999999999999</c:v>
                </c:pt>
                <c:pt idx="6">
                  <c:v>57.229799999999997</c:v>
                </c:pt>
                <c:pt idx="7">
                  <c:v>61.735999999999997</c:v>
                </c:pt>
                <c:pt idx="8">
                  <c:v>56.748199999999997</c:v>
                </c:pt>
                <c:pt idx="9">
                  <c:v>65.0425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56.939399999999999</c:v>
                </c:pt>
                <c:pt idx="1">
                  <c:v>51.696399999999997</c:v>
                </c:pt>
                <c:pt idx="2">
                  <c:v>53.79</c:v>
                </c:pt>
                <c:pt idx="3">
                  <c:v>52.273099999999999</c:v>
                </c:pt>
                <c:pt idx="4">
                  <c:v>47.752800000000001</c:v>
                </c:pt>
                <c:pt idx="5">
                  <c:v>48.825400000000002</c:v>
                </c:pt>
                <c:pt idx="6">
                  <c:v>48.529699999999998</c:v>
                </c:pt>
                <c:pt idx="7">
                  <c:v>51.9831</c:v>
                </c:pt>
                <c:pt idx="8">
                  <c:v>58.420400000000001</c:v>
                </c:pt>
                <c:pt idx="9">
                  <c:v>56.20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35.701599999999999</c:v>
                </c:pt>
                <c:pt idx="1">
                  <c:v>28.505199999999999</c:v>
                </c:pt>
                <c:pt idx="2">
                  <c:v>32.380499999999998</c:v>
                </c:pt>
                <c:pt idx="3">
                  <c:v>37.7134</c:v>
                </c:pt>
                <c:pt idx="4">
                  <c:v>36.839399999999998</c:v>
                </c:pt>
                <c:pt idx="5">
                  <c:v>41.229300000000002</c:v>
                </c:pt>
                <c:pt idx="6">
                  <c:v>37.6404</c:v>
                </c:pt>
                <c:pt idx="7">
                  <c:v>34.846299999999999</c:v>
                </c:pt>
                <c:pt idx="8">
                  <c:v>33.805300000000003</c:v>
                </c:pt>
                <c:pt idx="9">
                  <c:v>34.78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.6398000000000001</c:v>
                </c:pt>
                <c:pt idx="2">
                  <c:v>3.7858000000000001</c:v>
                </c:pt>
                <c:pt idx="3">
                  <c:v>2.3805000000000001</c:v>
                </c:pt>
                <c:pt idx="4">
                  <c:v>2.8853</c:v>
                </c:pt>
                <c:pt idx="5">
                  <c:v>1.5588</c:v>
                </c:pt>
                <c:pt idx="6">
                  <c:v>2.7523</c:v>
                </c:pt>
                <c:pt idx="7">
                  <c:v>2.5365000000000002</c:v>
                </c:pt>
                <c:pt idx="8">
                  <c:v>2.2086999999999999</c:v>
                </c:pt>
                <c:pt idx="9">
                  <c:v>6.7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33.015799999999999</c:v>
                </c:pt>
                <c:pt idx="1">
                  <c:v>37.281199999999998</c:v>
                </c:pt>
                <c:pt idx="2">
                  <c:v>30.877300000000002</c:v>
                </c:pt>
                <c:pt idx="3">
                  <c:v>25.614100000000001</c:v>
                </c:pt>
                <c:pt idx="4">
                  <c:v>22.655999999999999</c:v>
                </c:pt>
                <c:pt idx="5">
                  <c:v>18.046500000000002</c:v>
                </c:pt>
                <c:pt idx="6">
                  <c:v>34.485399999999998</c:v>
                </c:pt>
                <c:pt idx="7">
                  <c:v>36.388599999999997</c:v>
                </c:pt>
                <c:pt idx="8">
                  <c:v>28.2136</c:v>
                </c:pt>
                <c:pt idx="9">
                  <c:v>32.87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66.699700000000007</c:v>
                </c:pt>
                <c:pt idx="1">
                  <c:v>69.595500000000001</c:v>
                </c:pt>
                <c:pt idx="2">
                  <c:v>67.603300000000004</c:v>
                </c:pt>
                <c:pt idx="3">
                  <c:v>69.358699999999999</c:v>
                </c:pt>
                <c:pt idx="4">
                  <c:v>66.260599999999997</c:v>
                </c:pt>
                <c:pt idx="5">
                  <c:v>65.810500000000005</c:v>
                </c:pt>
                <c:pt idx="6">
                  <c:v>62.143500000000003</c:v>
                </c:pt>
                <c:pt idx="7">
                  <c:v>#N/A</c:v>
                </c:pt>
                <c:pt idx="8">
                  <c:v>64.238799999999998</c:v>
                </c:pt>
                <c:pt idx="9">
                  <c:v>64.3152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68.460700000000003</c:v>
                </c:pt>
                <c:pt idx="1">
                  <c:v>67.183899999999994</c:v>
                </c:pt>
                <c:pt idx="2">
                  <c:v>70.160899999999998</c:v>
                </c:pt>
                <c:pt idx="3">
                  <c:v>77.189700000000002</c:v>
                </c:pt>
                <c:pt idx="4">
                  <c:v>71.434899999999999</c:v>
                </c:pt>
                <c:pt idx="5">
                  <c:v>71.290899999999993</c:v>
                </c:pt>
                <c:pt idx="6">
                  <c:v>68.064999999999998</c:v>
                </c:pt>
                <c:pt idx="7">
                  <c:v>61.400100000000002</c:v>
                </c:pt>
                <c:pt idx="8">
                  <c:v>59.6233</c:v>
                </c:pt>
                <c:pt idx="9">
                  <c:v>57.69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73.421599999999998</c:v>
                </c:pt>
                <c:pt idx="1">
                  <c:v>70.547399999999996</c:v>
                </c:pt>
                <c:pt idx="2">
                  <c:v>67.588800000000006</c:v>
                </c:pt>
                <c:pt idx="3">
                  <c:v>65.139899999999997</c:v>
                </c:pt>
                <c:pt idx="4">
                  <c:v>65.445999999999998</c:v>
                </c:pt>
                <c:pt idx="5">
                  <c:v>67.129499999999993</c:v>
                </c:pt>
                <c:pt idx="6">
                  <c:v>57.605200000000004</c:v>
                </c:pt>
                <c:pt idx="7">
                  <c:v>55.359099999999998</c:v>
                </c:pt>
                <c:pt idx="8">
                  <c:v>54.143599999999999</c:v>
                </c:pt>
                <c:pt idx="9">
                  <c:v>57.0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57.080800000000004</c:v>
                </c:pt>
                <c:pt idx="1">
                  <c:v>56.623899999999999</c:v>
                </c:pt>
                <c:pt idx="2">
                  <c:v>55.113599999999998</c:v>
                </c:pt>
                <c:pt idx="3">
                  <c:v>57.997500000000002</c:v>
                </c:pt>
                <c:pt idx="4">
                  <c:v>55.771999999999998</c:v>
                </c:pt>
                <c:pt idx="5">
                  <c:v>58.411900000000003</c:v>
                </c:pt>
                <c:pt idx="6">
                  <c:v>62.848300000000002</c:v>
                </c:pt>
                <c:pt idx="7">
                  <c:v>61.112200000000001</c:v>
                </c:pt>
                <c:pt idx="8">
                  <c:v>60.953699999999998</c:v>
                </c:pt>
                <c:pt idx="9">
                  <c:v>63.238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39.195999999999998</c:v>
                </c:pt>
                <c:pt idx="1">
                  <c:v>35.877200000000002</c:v>
                </c:pt>
                <c:pt idx="2">
                  <c:v>32.709800000000001</c:v>
                </c:pt>
                <c:pt idx="3">
                  <c:v>29.339200000000002</c:v>
                </c:pt>
                <c:pt idx="4">
                  <c:v>31.9863</c:v>
                </c:pt>
                <c:pt idx="5">
                  <c:v>31.5731</c:v>
                </c:pt>
                <c:pt idx="6">
                  <c:v>28.881399999999999</c:v>
                </c:pt>
                <c:pt idx="7">
                  <c:v>33.690899999999999</c:v>
                </c:pt>
                <c:pt idx="8">
                  <c:v>30.572199999999999</c:v>
                </c:pt>
                <c:pt idx="9">
                  <c:v>46.140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79.384100000000004</c:v>
                </c:pt>
                <c:pt idx="1">
                  <c:v>80.894599999999997</c:v>
                </c:pt>
                <c:pt idx="2">
                  <c:v>79.974999999999994</c:v>
                </c:pt>
                <c:pt idx="3">
                  <c:v>76.573599999999999</c:v>
                </c:pt>
                <c:pt idx="4">
                  <c:v>75.289400000000001</c:v>
                </c:pt>
                <c:pt idx="5">
                  <c:v>87.627099999999999</c:v>
                </c:pt>
                <c:pt idx="6">
                  <c:v>106.4575</c:v>
                </c:pt>
                <c:pt idx="7">
                  <c:v>77.328699999999998</c:v>
                </c:pt>
                <c:pt idx="8">
                  <c:v>60.462899999999998</c:v>
                </c:pt>
                <c:pt idx="9">
                  <c:v>68.185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48.955199999999998</c:v>
                </c:pt>
                <c:pt idx="1">
                  <c:v>48.876300000000001</c:v>
                </c:pt>
                <c:pt idx="2">
                  <c:v>48.937800000000003</c:v>
                </c:pt>
                <c:pt idx="3">
                  <c:v>48.1145</c:v>
                </c:pt>
                <c:pt idx="4">
                  <c:v>46.206200000000003</c:v>
                </c:pt>
                <c:pt idx="5">
                  <c:v>46.297899999999998</c:v>
                </c:pt>
                <c:pt idx="6">
                  <c:v>44.398299999999999</c:v>
                </c:pt>
                <c:pt idx="7">
                  <c:v>43.592300000000002</c:v>
                </c:pt>
                <c:pt idx="8">
                  <c:v>43.0428</c:v>
                </c:pt>
                <c:pt idx="9">
                  <c:v>43.348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79.575500000000005</c:v>
                </c:pt>
                <c:pt idx="1">
                  <c:v>82.620900000000006</c:v>
                </c:pt>
                <c:pt idx="2">
                  <c:v>84.075500000000005</c:v>
                </c:pt>
                <c:pt idx="3">
                  <c:v>81.834500000000006</c:v>
                </c:pt>
                <c:pt idx="4">
                  <c:v>89.755300000000005</c:v>
                </c:pt>
                <c:pt idx="5">
                  <c:v>86.945999999999998</c:v>
                </c:pt>
                <c:pt idx="6">
                  <c:v>84.343199999999996</c:v>
                </c:pt>
                <c:pt idx="7">
                  <c:v>85.860200000000006</c:v>
                </c:pt>
                <c:pt idx="8">
                  <c:v>86.278300000000002</c:v>
                </c:pt>
                <c:pt idx="9">
                  <c:v>86.2108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83.391300000000001</c:v>
                </c:pt>
                <c:pt idx="1">
                  <c:v>83.551100000000005</c:v>
                </c:pt>
                <c:pt idx="2">
                  <c:v>81.245199999999997</c:v>
                </c:pt>
                <c:pt idx="3">
                  <c:v>79.322199999999995</c:v>
                </c:pt>
                <c:pt idx="4">
                  <c:v>79.093000000000004</c:v>
                </c:pt>
                <c:pt idx="5">
                  <c:v>79.088200000000001</c:v>
                </c:pt>
                <c:pt idx="6">
                  <c:v>77.951800000000006</c:v>
                </c:pt>
                <c:pt idx="7">
                  <c:v>79.176599999999993</c:v>
                </c:pt>
                <c:pt idx="8">
                  <c:v>83.450400000000002</c:v>
                </c:pt>
                <c:pt idx="9">
                  <c:v>88.77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71.703900000000004</c:v>
                </c:pt>
                <c:pt idx="1">
                  <c:v>69.152799999999999</c:v>
                </c:pt>
                <c:pt idx="2">
                  <c:v>70.971100000000007</c:v>
                </c:pt>
                <c:pt idx="3">
                  <c:v>71.918599999999998</c:v>
                </c:pt>
                <c:pt idx="4">
                  <c:v>69.951999999999998</c:v>
                </c:pt>
                <c:pt idx="5">
                  <c:v>70.871899999999997</c:v>
                </c:pt>
                <c:pt idx="6">
                  <c:v>72.305999999999997</c:v>
                </c:pt>
                <c:pt idx="7">
                  <c:v>67.218599999999995</c:v>
                </c:pt>
                <c:pt idx="8">
                  <c:v>65.412599999999998</c:v>
                </c:pt>
                <c:pt idx="9">
                  <c:v>66.0674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20.0687</c:v>
                </c:pt>
                <c:pt idx="1">
                  <c:v>19.881699999999999</c:v>
                </c:pt>
                <c:pt idx="2">
                  <c:v>23.543099999999999</c:v>
                </c:pt>
                <c:pt idx="3">
                  <c:v>21.2865</c:v>
                </c:pt>
                <c:pt idx="4">
                  <c:v>19.604900000000001</c:v>
                </c:pt>
                <c:pt idx="5">
                  <c:v>18.398</c:v>
                </c:pt>
                <c:pt idx="6">
                  <c:v>16.991900000000001</c:v>
                </c:pt>
                <c:pt idx="7">
                  <c:v>22.703499999999998</c:v>
                </c:pt>
                <c:pt idx="8">
                  <c:v>23.6966</c:v>
                </c:pt>
                <c:pt idx="9">
                  <c:v>26.98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71.488600000000005</c:v>
                </c:pt>
                <c:pt idx="1">
                  <c:v>72.613500000000002</c:v>
                </c:pt>
                <c:pt idx="2">
                  <c:v>68.425200000000004</c:v>
                </c:pt>
                <c:pt idx="3">
                  <c:v>60.942</c:v>
                </c:pt>
                <c:pt idx="4">
                  <c:v>60.390300000000003</c:v>
                </c:pt>
                <c:pt idx="5">
                  <c:v>62.064999999999998</c:v>
                </c:pt>
                <c:pt idx="6">
                  <c:v>63.893900000000002</c:v>
                </c:pt>
                <c:pt idx="7">
                  <c:v>71.968999999999994</c:v>
                </c:pt>
                <c:pt idx="8">
                  <c:v>68.211699999999993</c:v>
                </c:pt>
                <c:pt idx="9">
                  <c:v>68.109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6.9191099999999999</c:v>
                </c:pt>
                <c:pt idx="1">
                  <c:v>11.361549999999999</c:v>
                </c:pt>
                <c:pt idx="2">
                  <c:v>17.22964</c:v>
                </c:pt>
                <c:pt idx="3">
                  <c:v>9.4527699999999992</c:v>
                </c:pt>
                <c:pt idx="4">
                  <c:v>11.695510000000001</c:v>
                </c:pt>
                <c:pt idx="5">
                  <c:v>10.99447</c:v>
                </c:pt>
                <c:pt idx="6">
                  <c:v>4.3234500000000002</c:v>
                </c:pt>
                <c:pt idx="7">
                  <c:v>11.10031</c:v>
                </c:pt>
                <c:pt idx="8">
                  <c:v>13.342499999999999</c:v>
                </c:pt>
                <c:pt idx="9">
                  <c:v>13.46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11.305759999999999</c:v>
                </c:pt>
                <c:pt idx="1">
                  <c:v>34.189610000000002</c:v>
                </c:pt>
                <c:pt idx="2">
                  <c:v>34.371569999999998</c:v>
                </c:pt>
                <c:pt idx="3">
                  <c:v>21.755990000000001</c:v>
                </c:pt>
                <c:pt idx="4">
                  <c:v>29.9009</c:v>
                </c:pt>
                <c:pt idx="5">
                  <c:v>22.995609999999999</c:v>
                </c:pt>
                <c:pt idx="6">
                  <c:v>27.92221</c:v>
                </c:pt>
                <c:pt idx="7">
                  <c:v>45.531190000000002</c:v>
                </c:pt>
                <c:pt idx="8">
                  <c:v>68.078609999999998</c:v>
                </c:pt>
                <c:pt idx="9">
                  <c:v>56.045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17.867509999999999</c:v>
                </c:pt>
                <c:pt idx="1">
                  <c:v>14.650510000000001</c:v>
                </c:pt>
                <c:pt idx="2">
                  <c:v>15.802149999999999</c:v>
                </c:pt>
                <c:pt idx="3">
                  <c:v>22.472339999999999</c:v>
                </c:pt>
                <c:pt idx="4">
                  <c:v>23.24147</c:v>
                </c:pt>
                <c:pt idx="5">
                  <c:v>24.49248</c:v>
                </c:pt>
                <c:pt idx="6">
                  <c:v>30.88824</c:v>
                </c:pt>
                <c:pt idx="7">
                  <c:v>34.793810000000001</c:v>
                </c:pt>
                <c:pt idx="8">
                  <c:v>36.78145</c:v>
                </c:pt>
                <c:pt idx="9">
                  <c:v>27.59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14.32882</c:v>
                </c:pt>
                <c:pt idx="1">
                  <c:v>14.365489999999999</c:v>
                </c:pt>
                <c:pt idx="2">
                  <c:v>15.45204</c:v>
                </c:pt>
                <c:pt idx="3">
                  <c:v>11.932130000000001</c:v>
                </c:pt>
                <c:pt idx="4">
                  <c:v>14.53044</c:v>
                </c:pt>
                <c:pt idx="5">
                  <c:v>18.369630000000001</c:v>
                </c:pt>
                <c:pt idx="6">
                  <c:v>21.800070000000002</c:v>
                </c:pt>
                <c:pt idx="7">
                  <c:v>20.413650000000001</c:v>
                </c:pt>
                <c:pt idx="8">
                  <c:v>31.502880000000001</c:v>
                </c:pt>
                <c:pt idx="9">
                  <c:v>29.9284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4803.375</c:v>
                </c:pt>
                <c:pt idx="1">
                  <c:v>607.78872999999999</c:v>
                </c:pt>
                <c:pt idx="2">
                  <c:v>785.98213999999996</c:v>
                </c:pt>
                <c:pt idx="3">
                  <c:v>336.60811000000001</c:v>
                </c:pt>
                <c:pt idx="4">
                  <c:v>387.12029999999999</c:v>
                </c:pt>
                <c:pt idx="5">
                  <c:v>422.43477999999999</c:v>
                </c:pt>
                <c:pt idx="6">
                  <c:v>303.18653</c:v>
                </c:pt>
                <c:pt idx="7">
                  <c:v>163.66583</c:v>
                </c:pt>
                <c:pt idx="8">
                  <c:v>162</c:v>
                </c:pt>
                <c:pt idx="9">
                  <c:v>161.51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9.4565900000000003</c:v>
                </c:pt>
                <c:pt idx="1">
                  <c:v>6.9456499999999997</c:v>
                </c:pt>
                <c:pt idx="2">
                  <c:v>4.6973399999999996</c:v>
                </c:pt>
                <c:pt idx="3">
                  <c:v>9.3706399999999999</c:v>
                </c:pt>
                <c:pt idx="4">
                  <c:v>6.82193</c:v>
                </c:pt>
                <c:pt idx="5">
                  <c:v>#N/A</c:v>
                </c:pt>
                <c:pt idx="6">
                  <c:v>1.98725</c:v>
                </c:pt>
                <c:pt idx="7">
                  <c:v>0.84038000000000002</c:v>
                </c:pt>
                <c:pt idx="8">
                  <c:v>1.8903700000000001</c:v>
                </c:pt>
                <c:pt idx="9">
                  <c:v>16.0049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204.55435</c:v>
                </c:pt>
                <c:pt idx="1">
                  <c:v>301.23683999999997</c:v>
                </c:pt>
                <c:pt idx="2">
                  <c:v>380.35615999999999</c:v>
                </c:pt>
                <c:pt idx="3">
                  <c:v>505.29230999999999</c:v>
                </c:pt>
                <c:pt idx="4">
                  <c:v>598.35483999999997</c:v>
                </c:pt>
                <c:pt idx="5">
                  <c:v>678.47272999999996</c:v>
                </c:pt>
                <c:pt idx="6">
                  <c:v>734.98148000000003</c:v>
                </c:pt>
                <c:pt idx="7">
                  <c:v>944.53191000000004</c:v>
                </c:pt>
                <c:pt idx="8">
                  <c:v>1022.61702</c:v>
                </c:pt>
                <c:pt idx="9">
                  <c:v>1323.25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53.760869999999997</c:v>
                </c:pt>
                <c:pt idx="1">
                  <c:v>52.423360000000002</c:v>
                </c:pt>
                <c:pt idx="2">
                  <c:v>49.67756</c:v>
                </c:pt>
                <c:pt idx="3">
                  <c:v>52.293529999999997</c:v>
                </c:pt>
                <c:pt idx="4">
                  <c:v>41.588839999999998</c:v>
                </c:pt>
                <c:pt idx="5">
                  <c:v>35.292740000000002</c:v>
                </c:pt>
                <c:pt idx="6">
                  <c:v>22.492059999999999</c:v>
                </c:pt>
                <c:pt idx="7">
                  <c:v>18.99512</c:v>
                </c:pt>
                <c:pt idx="8">
                  <c:v>16.917010000000001</c:v>
                </c:pt>
                <c:pt idx="9">
                  <c:v>8.0245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9.5087499999999991</c:v>
                </c:pt>
                <c:pt idx="1">
                  <c:v>13.17629</c:v>
                </c:pt>
                <c:pt idx="2">
                  <c:v>11.36068</c:v>
                </c:pt>
                <c:pt idx="3">
                  <c:v>8.6901700000000002</c:v>
                </c:pt>
                <c:pt idx="4">
                  <c:v>8.0088699999999999</c:v>
                </c:pt>
                <c:pt idx="5">
                  <c:v>5.5076200000000002</c:v>
                </c:pt>
                <c:pt idx="6">
                  <c:v>4.8741399999999997</c:v>
                </c:pt>
                <c:pt idx="7">
                  <c:v>#N/A</c:v>
                </c:pt>
                <c:pt idx="8">
                  <c:v>2.72505</c:v>
                </c:pt>
                <c:pt idx="9">
                  <c:v>3.0449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16.767060000000001</c:v>
                </c:pt>
                <c:pt idx="1">
                  <c:v>15.239839999999999</c:v>
                </c:pt>
                <c:pt idx="2">
                  <c:v>14.16</c:v>
                </c:pt>
                <c:pt idx="3">
                  <c:v>9.8714300000000001</c:v>
                </c:pt>
                <c:pt idx="4">
                  <c:v>7.9973799999999997</c:v>
                </c:pt>
                <c:pt idx="5">
                  <c:v>7.1026899999999999</c:v>
                </c:pt>
                <c:pt idx="6">
                  <c:v>7.2194099999999999</c:v>
                </c:pt>
                <c:pt idx="7">
                  <c:v>7.2666000000000004</c:v>
                </c:pt>
                <c:pt idx="8">
                  <c:v>5.5773599999999997</c:v>
                </c:pt>
                <c:pt idx="9">
                  <c:v>9.24309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2076.1999999999998</c:v>
                </c:pt>
                <c:pt idx="1">
                  <c:v>211.06897000000001</c:v>
                </c:pt>
                <c:pt idx="2">
                  <c:v>162.75294</c:v>
                </c:pt>
                <c:pt idx="3">
                  <c:v>190.16049000000001</c:v>
                </c:pt>
                <c:pt idx="4">
                  <c:v>167.06931</c:v>
                </c:pt>
                <c:pt idx="5">
                  <c:v>186.15385000000001</c:v>
                </c:pt>
                <c:pt idx="6">
                  <c:v>191.25806</c:v>
                </c:pt>
                <c:pt idx="7">
                  <c:v>265.26605999999998</c:v>
                </c:pt>
                <c:pt idx="8">
                  <c:v>285.92104999999998</c:v>
                </c:pt>
                <c:pt idx="9">
                  <c:v>364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7.8005199999999997</c:v>
                </c:pt>
                <c:pt idx="1">
                  <c:v>6.8457400000000002</c:v>
                </c:pt>
                <c:pt idx="2">
                  <c:v>11.84046</c:v>
                </c:pt>
                <c:pt idx="3">
                  <c:v>16.82263</c:v>
                </c:pt>
                <c:pt idx="4">
                  <c:v>18.336480000000002</c:v>
                </c:pt>
                <c:pt idx="5">
                  <c:v>22.02581</c:v>
                </c:pt>
                <c:pt idx="6">
                  <c:v>19.78698</c:v>
                </c:pt>
                <c:pt idx="7">
                  <c:v>22.781649999999999</c:v>
                </c:pt>
                <c:pt idx="8">
                  <c:v>21.53134</c:v>
                </c:pt>
                <c:pt idx="9">
                  <c:v>21.019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1.7805000000000001E-2</c:v>
                </c:pt>
                <c:pt idx="1">
                  <c:v>2.5597000000000002E-2</c:v>
                </c:pt>
                <c:pt idx="2">
                  <c:v>4.4250999999999999E-2</c:v>
                </c:pt>
                <c:pt idx="3">
                  <c:v>4.2618999999999997E-2</c:v>
                </c:pt>
                <c:pt idx="4">
                  <c:v>5.3554999999999998E-2</c:v>
                </c:pt>
                <c:pt idx="5">
                  <c:v>4.9082000000000001E-2</c:v>
                </c:pt>
                <c:pt idx="6">
                  <c:v>1.8638999999999999E-2</c:v>
                </c:pt>
                <c:pt idx="7">
                  <c:v>#N/A</c:v>
                </c:pt>
                <c:pt idx="8">
                  <c:v>#N/A</c:v>
                </c:pt>
                <c:pt idx="9">
                  <c:v>4.878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5.3969999999999997E-2</c:v>
                </c:pt>
                <c:pt idx="1">
                  <c:v>4.5909999999999999E-2</c:v>
                </c:pt>
                <c:pt idx="2">
                  <c:v>4.1392999999999999E-2</c:v>
                </c:pt>
                <c:pt idx="3">
                  <c:v>6.4823000000000006E-2</c:v>
                </c:pt>
                <c:pt idx="4">
                  <c:v>8.0431000000000002E-2</c:v>
                </c:pt>
                <c:pt idx="5">
                  <c:v>5.0733E-2</c:v>
                </c:pt>
                <c:pt idx="6">
                  <c:v>5.4361E-2</c:v>
                </c:pt>
                <c:pt idx="7">
                  <c:v>7.3321999999999998E-2</c:v>
                </c:pt>
                <c:pt idx="8">
                  <c:v>8.6554000000000006E-2</c:v>
                </c:pt>
                <c:pt idx="9">
                  <c:v>8.8206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5.7841999999999998E-2</c:v>
                </c:pt>
                <c:pt idx="1">
                  <c:v>5.0824000000000001E-2</c:v>
                </c:pt>
                <c:pt idx="2">
                  <c:v>4.9182999999999998E-2</c:v>
                </c:pt>
                <c:pt idx="3">
                  <c:v>6.0687999999999999E-2</c:v>
                </c:pt>
                <c:pt idx="4">
                  <c:v>5.4300000000000001E-2</c:v>
                </c:pt>
                <c:pt idx="5">
                  <c:v>5.1045E-2</c:v>
                </c:pt>
                <c:pt idx="6">
                  <c:v>5.6455999999999999E-2</c:v>
                </c:pt>
                <c:pt idx="7">
                  <c:v>8.2439999999999999E-2</c:v>
                </c:pt>
                <c:pt idx="8">
                  <c:v>8.5940000000000003E-2</c:v>
                </c:pt>
                <c:pt idx="9">
                  <c:v>7.406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5.0219E-2</c:v>
                </c:pt>
                <c:pt idx="1">
                  <c:v>4.8682999999999997E-2</c:v>
                </c:pt>
                <c:pt idx="2">
                  <c:v>5.1436000000000003E-2</c:v>
                </c:pt>
                <c:pt idx="3">
                  <c:v>3.5916999999999998E-2</c:v>
                </c:pt>
                <c:pt idx="4">
                  <c:v>4.4483000000000002E-2</c:v>
                </c:pt>
                <c:pt idx="5">
                  <c:v>5.2123000000000003E-2</c:v>
                </c:pt>
                <c:pt idx="6">
                  <c:v>5.5247999999999998E-2</c:v>
                </c:pt>
                <c:pt idx="7">
                  <c:v>5.3046000000000003E-2</c:v>
                </c:pt>
                <c:pt idx="8">
                  <c:v>6.1580000000000003E-2</c:v>
                </c:pt>
                <c:pt idx="9">
                  <c:v>4.944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8.5125000000000006E-2</c:v>
                </c:pt>
                <c:pt idx="1">
                  <c:v>8.8208999999999996E-2</c:v>
                </c:pt>
                <c:pt idx="2">
                  <c:v>8.2577999999999999E-2</c:v>
                </c:pt>
                <c:pt idx="3">
                  <c:v>8.4767999999999996E-2</c:v>
                </c:pt>
                <c:pt idx="4">
                  <c:v>7.5310000000000002E-2</c:v>
                </c:pt>
                <c:pt idx="5">
                  <c:v>7.6110999999999998E-2</c:v>
                </c:pt>
                <c:pt idx="6">
                  <c:v>7.3580999999999994E-2</c:v>
                </c:pt>
                <c:pt idx="7">
                  <c:v>7.9966999999999996E-2</c:v>
                </c:pt>
                <c:pt idx="8">
                  <c:v>8.9510000000000006E-2</c:v>
                </c:pt>
                <c:pt idx="9">
                  <c:v>0.118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8.5896E-2</c:v>
                </c:pt>
                <c:pt idx="1">
                  <c:v>6.1235999999999999E-2</c:v>
                </c:pt>
                <c:pt idx="2">
                  <c:v>3.8355E-2</c:v>
                </c:pt>
                <c:pt idx="3">
                  <c:v>7.1524000000000004E-2</c:v>
                </c:pt>
                <c:pt idx="4">
                  <c:v>3.5804999999999997E-2</c:v>
                </c:pt>
                <c:pt idx="5">
                  <c:v>-3.8039000000000003E-2</c:v>
                </c:pt>
                <c:pt idx="6">
                  <c:v>1.5125E-2</c:v>
                </c:pt>
                <c:pt idx="7">
                  <c:v>1.1702000000000001E-2</c:v>
                </c:pt>
                <c:pt idx="8">
                  <c:v>6.5009999999999998E-3</c:v>
                </c:pt>
                <c:pt idx="9">
                  <c:v>3.000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0.103087</c:v>
                </c:pt>
                <c:pt idx="1">
                  <c:v>0.111606</c:v>
                </c:pt>
                <c:pt idx="2">
                  <c:v>0.11944100000000001</c:v>
                </c:pt>
                <c:pt idx="3">
                  <c:v>0.13459099999999999</c:v>
                </c:pt>
                <c:pt idx="4">
                  <c:v>0.14135</c:v>
                </c:pt>
                <c:pt idx="5">
                  <c:v>#N/A</c:v>
                </c:pt>
                <c:pt idx="6">
                  <c:v>0.129222</c:v>
                </c:pt>
                <c:pt idx="7">
                  <c:v>0.131273</c:v>
                </c:pt>
                <c:pt idx="8">
                  <c:v>0.130109</c:v>
                </c:pt>
                <c:pt idx="9">
                  <c:v>0.152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245695</c:v>
                </c:pt>
                <c:pt idx="1">
                  <c:v>0.26059199999999999</c:v>
                </c:pt>
                <c:pt idx="2">
                  <c:v>0.27456900000000001</c:v>
                </c:pt>
                <c:pt idx="3">
                  <c:v>0.22867199999999999</c:v>
                </c:pt>
                <c:pt idx="4">
                  <c:v>0.21804200000000001</c:v>
                </c:pt>
                <c:pt idx="5">
                  <c:v>0.192861</c:v>
                </c:pt>
                <c:pt idx="6">
                  <c:v>0.15417700000000001</c:v>
                </c:pt>
                <c:pt idx="7">
                  <c:v>0.116679</c:v>
                </c:pt>
                <c:pt idx="8">
                  <c:v>0.120076</c:v>
                </c:pt>
                <c:pt idx="9">
                  <c:v>8.8759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1.5443999999999999E-2</c:v>
                </c:pt>
                <c:pt idx="1">
                  <c:v>1.8218000000000002E-2</c:v>
                </c:pt>
                <c:pt idx="2">
                  <c:v>1.7249E-2</c:v>
                </c:pt>
                <c:pt idx="3">
                  <c:v>1.4019999999999999E-2</c:v>
                </c:pt>
                <c:pt idx="4">
                  <c:v>1.7784000000000001E-2</c:v>
                </c:pt>
                <c:pt idx="5">
                  <c:v>1.6799999999999999E-2</c:v>
                </c:pt>
                <c:pt idx="6">
                  <c:v>2.3855000000000001E-2</c:v>
                </c:pt>
                <c:pt idx="7">
                  <c:v>-1.5599E-2</c:v>
                </c:pt>
                <c:pt idx="8">
                  <c:v>2.2440999999999999E-2</c:v>
                </c:pt>
                <c:pt idx="9">
                  <c:v>2.885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9.2850000000000002E-2</c:v>
                </c:pt>
                <c:pt idx="1">
                  <c:v>9.4571000000000002E-2</c:v>
                </c:pt>
                <c:pt idx="2">
                  <c:v>7.7914999999999998E-2</c:v>
                </c:pt>
                <c:pt idx="3">
                  <c:v>5.9740000000000001E-2</c:v>
                </c:pt>
                <c:pt idx="4">
                  <c:v>7.5217999999999993E-2</c:v>
                </c:pt>
                <c:pt idx="5">
                  <c:v>6.1978999999999999E-2</c:v>
                </c:pt>
                <c:pt idx="6">
                  <c:v>6.8390999999999993E-2</c:v>
                </c:pt>
                <c:pt idx="7">
                  <c:v>6.3302999999999998E-2</c:v>
                </c:pt>
                <c:pt idx="8">
                  <c:v>4.7049000000000001E-2</c:v>
                </c:pt>
                <c:pt idx="9">
                  <c:v>4.989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147338</c:v>
                </c:pt>
                <c:pt idx="1">
                  <c:v>0.131438</c:v>
                </c:pt>
                <c:pt idx="2">
                  <c:v>0.120689</c:v>
                </c:pt>
                <c:pt idx="3">
                  <c:v>0.111388</c:v>
                </c:pt>
                <c:pt idx="4">
                  <c:v>0.102488</c:v>
                </c:pt>
                <c:pt idx="5">
                  <c:v>0.100894</c:v>
                </c:pt>
                <c:pt idx="6">
                  <c:v>0.10941099999999999</c:v>
                </c:pt>
                <c:pt idx="7">
                  <c:v>0.120699</c:v>
                </c:pt>
                <c:pt idx="8">
                  <c:v>0.120504</c:v>
                </c:pt>
                <c:pt idx="9">
                  <c:v>0.114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1065899999999999</c:v>
                </c:pt>
                <c:pt idx="1">
                  <c:v>8.9652999999999997E-2</c:v>
                </c:pt>
                <c:pt idx="2">
                  <c:v>0.132633</c:v>
                </c:pt>
                <c:pt idx="3">
                  <c:v>0.14539299999999999</c:v>
                </c:pt>
                <c:pt idx="4">
                  <c:v>0.13682900000000001</c:v>
                </c:pt>
                <c:pt idx="5">
                  <c:v>0.148532</c:v>
                </c:pt>
                <c:pt idx="6">
                  <c:v>0.126473</c:v>
                </c:pt>
                <c:pt idx="7">
                  <c:v>0.128779</c:v>
                </c:pt>
                <c:pt idx="8">
                  <c:v>0.14288000000000001</c:v>
                </c:pt>
                <c:pt idx="9">
                  <c:v>0.1340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22.5824</c:v>
                </c:pt>
                <c:pt idx="1">
                  <c:v>28.937390000000001</c:v>
                </c:pt>
                <c:pt idx="2">
                  <c:v>33.794280000000001</c:v>
                </c:pt>
                <c:pt idx="3">
                  <c:v>18.825230000000001</c:v>
                </c:pt>
                <c:pt idx="4">
                  <c:v>21.185970000000001</c:v>
                </c:pt>
                <c:pt idx="5">
                  <c:v>20.19652</c:v>
                </c:pt>
                <c:pt idx="6">
                  <c:v>12.62933</c:v>
                </c:pt>
                <c:pt idx="7">
                  <c:v>26.224250000000001</c:v>
                </c:pt>
                <c:pt idx="8">
                  <c:v>21.00902</c:v>
                </c:pt>
                <c:pt idx="9">
                  <c:v>25.1274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30.352229999999999</c:v>
                </c:pt>
                <c:pt idx="1">
                  <c:v>102.22468000000001</c:v>
                </c:pt>
                <c:pt idx="2">
                  <c:v>103.86002999999999</c:v>
                </c:pt>
                <c:pt idx="3">
                  <c:v>50.104379999999999</c:v>
                </c:pt>
                <c:pt idx="4">
                  <c:v>61.34449</c:v>
                </c:pt>
                <c:pt idx="5">
                  <c:v>61.722589999999997</c:v>
                </c:pt>
                <c:pt idx="6">
                  <c:v>68.723290000000006</c:v>
                </c:pt>
                <c:pt idx="7">
                  <c:v>87.88373</c:v>
                </c:pt>
                <c:pt idx="8">
                  <c:v>117.01269000000001</c:v>
                </c:pt>
                <c:pt idx="9">
                  <c:v>107.1894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37.875909999999998</c:v>
                </c:pt>
                <c:pt idx="1">
                  <c:v>31.695599999999999</c:v>
                </c:pt>
                <c:pt idx="2">
                  <c:v>31.454190000000001</c:v>
                </c:pt>
                <c:pt idx="3">
                  <c:v>36.353059999999999</c:v>
                </c:pt>
                <c:pt idx="4">
                  <c:v>37.365119999999997</c:v>
                </c:pt>
                <c:pt idx="5">
                  <c:v>44.029629999999997</c:v>
                </c:pt>
                <c:pt idx="6">
                  <c:v>48.641579999999998</c:v>
                </c:pt>
                <c:pt idx="7">
                  <c:v>49.161549999999998</c:v>
                </c:pt>
                <c:pt idx="8">
                  <c:v>54.712069999999997</c:v>
                </c:pt>
                <c:pt idx="9">
                  <c:v>45.657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42.1892</c:v>
                </c:pt>
                <c:pt idx="1">
                  <c:v>40.861910000000002</c:v>
                </c:pt>
                <c:pt idx="2">
                  <c:v>40.705370000000002</c:v>
                </c:pt>
                <c:pt idx="3">
                  <c:v>38.243279999999999</c:v>
                </c:pt>
                <c:pt idx="4">
                  <c:v>39.93618</c:v>
                </c:pt>
                <c:pt idx="5">
                  <c:v>45.31082</c:v>
                </c:pt>
                <c:pt idx="6">
                  <c:v>50.568129999999996</c:v>
                </c:pt>
                <c:pt idx="7">
                  <c:v>51.311019999999999</c:v>
                </c:pt>
                <c:pt idx="8">
                  <c:v>65.206869999999995</c:v>
                </c:pt>
                <c:pt idx="9">
                  <c:v>75.4557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8636.625</c:v>
                </c:pt>
                <c:pt idx="1">
                  <c:v>1042.64789</c:v>
                </c:pt>
                <c:pt idx="2">
                  <c:v>1544.44643</c:v>
                </c:pt>
                <c:pt idx="3">
                  <c:v>567.13513999999998</c:v>
                </c:pt>
                <c:pt idx="4">
                  <c:v>581.10526000000004</c:v>
                </c:pt>
                <c:pt idx="5">
                  <c:v>658.65216999999996</c:v>
                </c:pt>
                <c:pt idx="6">
                  <c:v>450.73057</c:v>
                </c:pt>
                <c:pt idx="7">
                  <c:v>243.9196</c:v>
                </c:pt>
                <c:pt idx="8">
                  <c:v>230.99546000000001</c:v>
                </c:pt>
                <c:pt idx="9">
                  <c:v>220.5689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17.20449</c:v>
                </c:pt>
                <c:pt idx="1">
                  <c:v>14.580830000000001</c:v>
                </c:pt>
                <c:pt idx="2">
                  <c:v>10.74891</c:v>
                </c:pt>
                <c:pt idx="3">
                  <c:v>14.469049999999999</c:v>
                </c:pt>
                <c:pt idx="4">
                  <c:v>14.42431</c:v>
                </c:pt>
                <c:pt idx="5">
                  <c:v>3.0133700000000001</c:v>
                </c:pt>
                <c:pt idx="6">
                  <c:v>10.7583</c:v>
                </c:pt>
                <c:pt idx="7">
                  <c:v>4.8612900000000003</c:v>
                </c:pt>
                <c:pt idx="8">
                  <c:v>9.3236799999999995</c:v>
                </c:pt>
                <c:pt idx="9">
                  <c:v>39.68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270.73912999999999</c:v>
                </c:pt>
                <c:pt idx="1">
                  <c:v>379.44736999999998</c:v>
                </c:pt>
                <c:pt idx="2">
                  <c:v>459.34246999999999</c:v>
                </c:pt>
                <c:pt idx="3">
                  <c:v>589.20000000000005</c:v>
                </c:pt>
                <c:pt idx="4">
                  <c:v>683.61289999999997</c:v>
                </c:pt>
                <c:pt idx="5">
                  <c:v>783.27273000000002</c:v>
                </c:pt>
                <c:pt idx="6">
                  <c:v>845.55556000000001</c:v>
                </c:pt>
                <c:pt idx="7">
                  <c:v>1075.1276600000001</c:v>
                </c:pt>
                <c:pt idx="8">
                  <c:v>1159.59574</c:v>
                </c:pt>
                <c:pt idx="9">
                  <c:v>1477.04254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66.888589999999994</c:v>
                </c:pt>
                <c:pt idx="1">
                  <c:v>64.138689999999997</c:v>
                </c:pt>
                <c:pt idx="2">
                  <c:v>59.864919999999998</c:v>
                </c:pt>
                <c:pt idx="3">
                  <c:v>63.930349999999997</c:v>
                </c:pt>
                <c:pt idx="4">
                  <c:v>50.86983</c:v>
                </c:pt>
                <c:pt idx="5">
                  <c:v>43.529910000000001</c:v>
                </c:pt>
                <c:pt idx="6">
                  <c:v>29.44603</c:v>
                </c:pt>
                <c:pt idx="7">
                  <c:v>26.37886</c:v>
                </c:pt>
                <c:pt idx="8">
                  <c:v>23.113420000000001</c:v>
                </c:pt>
                <c:pt idx="9">
                  <c:v>14.1644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16.723130000000001</c:v>
                </c:pt>
                <c:pt idx="1">
                  <c:v>21.436489999999999</c:v>
                </c:pt>
                <c:pt idx="2">
                  <c:v>15.7524</c:v>
                </c:pt>
                <c:pt idx="3">
                  <c:v>13.62716</c:v>
                </c:pt>
                <c:pt idx="4">
                  <c:v>12.07663</c:v>
                </c:pt>
                <c:pt idx="5">
                  <c:v>9.3229799999999994</c:v>
                </c:pt>
                <c:pt idx="6">
                  <c:v>8.3637700000000006</c:v>
                </c:pt>
                <c:pt idx="7">
                  <c:v>0.33490999999999999</c:v>
                </c:pt>
                <c:pt idx="8">
                  <c:v>5.2732900000000003</c:v>
                </c:pt>
                <c:pt idx="9">
                  <c:v>6.197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22.80941</c:v>
                </c:pt>
                <c:pt idx="1">
                  <c:v>20.2622</c:v>
                </c:pt>
                <c:pt idx="2">
                  <c:v>19.824439999999999</c:v>
                </c:pt>
                <c:pt idx="3">
                  <c:v>15.055099999999999</c:v>
                </c:pt>
                <c:pt idx="4">
                  <c:v>10.88743</c:v>
                </c:pt>
                <c:pt idx="5">
                  <c:v>10</c:v>
                </c:pt>
                <c:pt idx="6">
                  <c:v>9.8220399999999994</c:v>
                </c:pt>
                <c:pt idx="7">
                  <c:v>10.292759999999999</c:v>
                </c:pt>
                <c:pt idx="8">
                  <c:v>8.6207499999999992</c:v>
                </c:pt>
                <c:pt idx="9">
                  <c:v>13.71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2355.4</c:v>
                </c:pt>
                <c:pt idx="1">
                  <c:v>242.98276000000001</c:v>
                </c:pt>
                <c:pt idx="2">
                  <c:v>197.6</c:v>
                </c:pt>
                <c:pt idx="3">
                  <c:v>238.79012</c:v>
                </c:pt>
                <c:pt idx="4">
                  <c:v>212.62376</c:v>
                </c:pt>
                <c:pt idx="5">
                  <c:v>234.46154000000001</c:v>
                </c:pt>
                <c:pt idx="6">
                  <c:v>240.45160999999999</c:v>
                </c:pt>
                <c:pt idx="7">
                  <c:v>328.55963000000003</c:v>
                </c:pt>
                <c:pt idx="8">
                  <c:v>365.12281000000002</c:v>
                </c:pt>
                <c:pt idx="9">
                  <c:v>504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10.35751</c:v>
                </c:pt>
                <c:pt idx="1">
                  <c:v>9.3909599999999998</c:v>
                </c:pt>
                <c:pt idx="2">
                  <c:v>14.478630000000001</c:v>
                </c:pt>
                <c:pt idx="3">
                  <c:v>19.847090000000001</c:v>
                </c:pt>
                <c:pt idx="4">
                  <c:v>21.242139999999999</c:v>
                </c:pt>
                <c:pt idx="5">
                  <c:v>24.874189999999999</c:v>
                </c:pt>
                <c:pt idx="6">
                  <c:v>22.834320000000002</c:v>
                </c:pt>
                <c:pt idx="7">
                  <c:v>26.310130000000001</c:v>
                </c:pt>
                <c:pt idx="8">
                  <c:v>24.572209999999998</c:v>
                </c:pt>
                <c:pt idx="9">
                  <c:v>24.79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13.87663</c:v>
                </c:pt>
                <c:pt idx="1">
                  <c:v>21.634409999999999</c:v>
                </c:pt>
                <c:pt idx="2">
                  <c:v>26.098680000000002</c:v>
                </c:pt>
                <c:pt idx="3">
                  <c:v>9.9115199999999994</c:v>
                </c:pt>
                <c:pt idx="4">
                  <c:v>16.96771</c:v>
                </c:pt>
                <c:pt idx="5">
                  <c:v>16.864339999999999</c:v>
                </c:pt>
                <c:pt idx="6">
                  <c:v>8.7850599999999996</c:v>
                </c:pt>
                <c:pt idx="7">
                  <c:v>19.412759999999999</c:v>
                </c:pt>
                <c:pt idx="8">
                  <c:v>13.886900000000001</c:v>
                </c:pt>
                <c:pt idx="9">
                  <c:v>17.729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19.927009999999999</c:v>
                </c:pt>
                <c:pt idx="1">
                  <c:v>57.488959999999999</c:v>
                </c:pt>
                <c:pt idx="2">
                  <c:v>63.62518</c:v>
                </c:pt>
                <c:pt idx="3">
                  <c:v>32.689300000000003</c:v>
                </c:pt>
                <c:pt idx="4">
                  <c:v>28.015229999999999</c:v>
                </c:pt>
                <c:pt idx="5">
                  <c:v>25.54147</c:v>
                </c:pt>
                <c:pt idx="6">
                  <c:v>25.712029999999999</c:v>
                </c:pt>
                <c:pt idx="7">
                  <c:v>54.199849999999998</c:v>
                </c:pt>
                <c:pt idx="8">
                  <c:v>79.675330000000002</c:v>
                </c:pt>
                <c:pt idx="9">
                  <c:v>75.41648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16.857099999999999</c:v>
                </c:pt>
                <c:pt idx="1">
                  <c:v>10.13091</c:v>
                </c:pt>
                <c:pt idx="2">
                  <c:v>4.5933999999999999</c:v>
                </c:pt>
                <c:pt idx="3">
                  <c:v>5.7184600000000003</c:v>
                </c:pt>
                <c:pt idx="4">
                  <c:v>8.2876300000000001</c:v>
                </c:pt>
                <c:pt idx="5">
                  <c:v>4.5793499999999998</c:v>
                </c:pt>
                <c:pt idx="6">
                  <c:v>16.609449999999999</c:v>
                </c:pt>
                <c:pt idx="7">
                  <c:v>32.021129999999999</c:v>
                </c:pt>
                <c:pt idx="8">
                  <c:v>36.084429999999998</c:v>
                </c:pt>
                <c:pt idx="9">
                  <c:v>32.1942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30.120039999999999</c:v>
                </c:pt>
                <c:pt idx="1">
                  <c:v>32.261519999999997</c:v>
                </c:pt>
                <c:pt idx="2">
                  <c:v>33.572850000000003</c:v>
                </c:pt>
                <c:pt idx="3">
                  <c:v>24.74128</c:v>
                </c:pt>
                <c:pt idx="4">
                  <c:v>29.053789999999999</c:v>
                </c:pt>
                <c:pt idx="5">
                  <c:v>36.672800000000002</c:v>
                </c:pt>
                <c:pt idx="6">
                  <c:v>38.069809999999997</c:v>
                </c:pt>
                <c:pt idx="7">
                  <c:v>34.906129999999997</c:v>
                </c:pt>
                <c:pt idx="8">
                  <c:v>26.822140000000001</c:v>
                </c:pt>
                <c:pt idx="9">
                  <c:v>31.73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7441</c:v>
                </c:pt>
                <c:pt idx="1">
                  <c:v>749.01408000000004</c:v>
                </c:pt>
                <c:pt idx="2">
                  <c:v>1264.67857</c:v>
                </c:pt>
                <c:pt idx="3">
                  <c:v>487.85811000000001</c:v>
                </c:pt>
                <c:pt idx="4">
                  <c:v>508.37594000000001</c:v>
                </c:pt>
                <c:pt idx="5">
                  <c:v>519.66666999999995</c:v>
                </c:pt>
                <c:pt idx="6">
                  <c:v>380.62693999999999</c:v>
                </c:pt>
                <c:pt idx="7">
                  <c:v>201.37688</c:v>
                </c:pt>
                <c:pt idx="8">
                  <c:v>218.46259000000001</c:v>
                </c:pt>
                <c:pt idx="9">
                  <c:v>210.9087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10.112</c:v>
                </c:pt>
                <c:pt idx="1">
                  <c:v>5.4111599999999997</c:v>
                </c:pt>
                <c:pt idx="2">
                  <c:v>2.59084</c:v>
                </c:pt>
                <c:pt idx="3">
                  <c:v>8.5061999999999998</c:v>
                </c:pt>
                <c:pt idx="4">
                  <c:v>4.9578499999999996</c:v>
                </c:pt>
                <c:pt idx="5">
                  <c:v>#N/A</c:v>
                </c:pt>
                <c:pt idx="6">
                  <c:v>2.2143000000000002</c:v>
                </c:pt>
                <c:pt idx="7">
                  <c:v>#N/A</c:v>
                </c:pt>
                <c:pt idx="8">
                  <c:v>#N/A</c:v>
                </c:pt>
                <c:pt idx="9">
                  <c:v>17.6372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222.68477999999999</c:v>
                </c:pt>
                <c:pt idx="1">
                  <c:v>347.09210999999999</c:v>
                </c:pt>
                <c:pt idx="2">
                  <c:v>432.45204999999999</c:v>
                </c:pt>
                <c:pt idx="3">
                  <c:v>565.16922999999997</c:v>
                </c:pt>
                <c:pt idx="4">
                  <c:v>652.85483999999997</c:v>
                </c:pt>
                <c:pt idx="5">
                  <c:v>756.21817999999996</c:v>
                </c:pt>
                <c:pt idx="6">
                  <c:v>819.42592999999999</c:v>
                </c:pt>
                <c:pt idx="7">
                  <c:v>1043.7234000000001</c:v>
                </c:pt>
                <c:pt idx="8">
                  <c:v>1107.76596</c:v>
                </c:pt>
                <c:pt idx="9">
                  <c:v>1431.25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55.516300000000001</c:v>
                </c:pt>
                <c:pt idx="1">
                  <c:v>54.143549999999998</c:v>
                </c:pt>
                <c:pt idx="2">
                  <c:v>50.971679999999999</c:v>
                </c:pt>
                <c:pt idx="3">
                  <c:v>54.917909999999999</c:v>
                </c:pt>
                <c:pt idx="4">
                  <c:v>43.142560000000003</c:v>
                </c:pt>
                <c:pt idx="5">
                  <c:v>35.882480000000001</c:v>
                </c:pt>
                <c:pt idx="6">
                  <c:v>23.784130000000001</c:v>
                </c:pt>
                <c:pt idx="7">
                  <c:v>21.12846</c:v>
                </c:pt>
                <c:pt idx="8">
                  <c:v>18.4177</c:v>
                </c:pt>
                <c:pt idx="9">
                  <c:v>12.463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10.598129999999999</c:v>
                </c:pt>
                <c:pt idx="1">
                  <c:v>11.70824</c:v>
                </c:pt>
                <c:pt idx="2">
                  <c:v>9.5986700000000003</c:v>
                </c:pt>
                <c:pt idx="3">
                  <c:v>8.5603899999999999</c:v>
                </c:pt>
                <c:pt idx="4">
                  <c:v>7.5585800000000001</c:v>
                </c:pt>
                <c:pt idx="5">
                  <c:v>5.0386899999999999</c:v>
                </c:pt>
                <c:pt idx="6">
                  <c:v>4.81046</c:v>
                </c:pt>
                <c:pt idx="7">
                  <c:v>#N/A</c:v>
                </c:pt>
                <c:pt idx="8">
                  <c:v>2.5291899999999998</c:v>
                </c:pt>
                <c:pt idx="9">
                  <c:v>3.449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18.247060000000001</c:v>
                </c:pt>
                <c:pt idx="1">
                  <c:v>15.89024</c:v>
                </c:pt>
                <c:pt idx="2">
                  <c:v>14.946669999999999</c:v>
                </c:pt>
                <c:pt idx="3">
                  <c:v>11.365309999999999</c:v>
                </c:pt>
                <c:pt idx="4">
                  <c:v>8.5144000000000002</c:v>
                </c:pt>
                <c:pt idx="5">
                  <c:v>7.68093</c:v>
                </c:pt>
                <c:pt idx="6">
                  <c:v>7.6632999999999996</c:v>
                </c:pt>
                <c:pt idx="7">
                  <c:v>7.8722300000000001</c:v>
                </c:pt>
                <c:pt idx="8">
                  <c:v>6.1660399999999997</c:v>
                </c:pt>
                <c:pt idx="9">
                  <c:v>10.11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1551.8</c:v>
                </c:pt>
                <c:pt idx="1">
                  <c:v>183.70689999999999</c:v>
                </c:pt>
                <c:pt idx="2">
                  <c:v>159.09412</c:v>
                </c:pt>
                <c:pt idx="3">
                  <c:v>147.95061999999999</c:v>
                </c:pt>
                <c:pt idx="4">
                  <c:v>103.57426</c:v>
                </c:pt>
                <c:pt idx="5">
                  <c:v>138.78845999999999</c:v>
                </c:pt>
                <c:pt idx="6">
                  <c:v>158.09676999999999</c:v>
                </c:pt>
                <c:pt idx="7">
                  <c:v>207.60550000000001</c:v>
                </c:pt>
                <c:pt idx="8">
                  <c:v>144.60525999999999</c:v>
                </c:pt>
                <c:pt idx="9">
                  <c:v>269.4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8.6709800000000001</c:v>
                </c:pt>
                <c:pt idx="1">
                  <c:v>7.2686200000000003</c:v>
                </c:pt>
                <c:pt idx="2">
                  <c:v>11.96011</c:v>
                </c:pt>
                <c:pt idx="3">
                  <c:v>16.951070000000001</c:v>
                </c:pt>
                <c:pt idx="4">
                  <c:v>17.80189</c:v>
                </c:pt>
                <c:pt idx="5">
                  <c:v>21.4129</c:v>
                </c:pt>
                <c:pt idx="6">
                  <c:v>19.594670000000001</c:v>
                </c:pt>
                <c:pt idx="7">
                  <c:v>23.047470000000001</c:v>
                </c:pt>
                <c:pt idx="8">
                  <c:v>22.316079999999999</c:v>
                </c:pt>
                <c:pt idx="9">
                  <c:v>22.4481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4.5246300000000002</c:v>
                </c:pt>
                <c:pt idx="1">
                  <c:v>4.3957199999999998</c:v>
                </c:pt>
                <c:pt idx="2">
                  <c:v>2.9865499999999998</c:v>
                </c:pt>
                <c:pt idx="3">
                  <c:v>3.0442499999999999</c:v>
                </c:pt>
                <c:pt idx="4">
                  <c:v>2.4420099999999998</c:v>
                </c:pt>
                <c:pt idx="5">
                  <c:v>2.4115099999999998</c:v>
                </c:pt>
                <c:pt idx="6">
                  <c:v>3.7783600000000002</c:v>
                </c:pt>
                <c:pt idx="7">
                  <c:v>#N/A</c:v>
                </c:pt>
                <c:pt idx="8">
                  <c:v>3.7885300000000002</c:v>
                </c:pt>
                <c:pt idx="9">
                  <c:v>2.7305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1.4665999999999999</c:v>
                </c:pt>
                <c:pt idx="1">
                  <c:v>1.3488100000000001</c:v>
                </c:pt>
                <c:pt idx="2">
                  <c:v>2.0011000000000001</c:v>
                </c:pt>
                <c:pt idx="3">
                  <c:v>1.7079200000000001</c:v>
                </c:pt>
                <c:pt idx="4">
                  <c:v>1.5785400000000001</c:v>
                </c:pt>
                <c:pt idx="5">
                  <c:v>1.6450199999999999</c:v>
                </c:pt>
                <c:pt idx="6">
                  <c:v>1.5295000000000001</c:v>
                </c:pt>
                <c:pt idx="7">
                  <c:v>1.14096</c:v>
                </c:pt>
                <c:pt idx="8">
                  <c:v>0.83638999999999997</c:v>
                </c:pt>
                <c:pt idx="9">
                  <c:v>0.904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2.6794600000000002</c:v>
                </c:pt>
                <c:pt idx="1">
                  <c:v>2.6902300000000001</c:v>
                </c:pt>
                <c:pt idx="2">
                  <c:v>2.82477</c:v>
                </c:pt>
                <c:pt idx="3">
                  <c:v>3.1031</c:v>
                </c:pt>
                <c:pt idx="4">
                  <c:v>3.4550000000000001</c:v>
                </c:pt>
                <c:pt idx="5">
                  <c:v>3.1497199999999999</c:v>
                </c:pt>
                <c:pt idx="6">
                  <c:v>1.2721800000000001</c:v>
                </c:pt>
                <c:pt idx="7">
                  <c:v>1.04017</c:v>
                </c:pt>
                <c:pt idx="8">
                  <c:v>0.89470000000000005</c:v>
                </c:pt>
                <c:pt idx="9">
                  <c:v>1.35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1.79762</c:v>
                </c:pt>
                <c:pt idx="1">
                  <c:v>1.6624099999999999</c:v>
                </c:pt>
                <c:pt idx="2">
                  <c:v>1.6759999999999999</c:v>
                </c:pt>
                <c:pt idx="3">
                  <c:v>2.0224500000000001</c:v>
                </c:pt>
                <c:pt idx="4">
                  <c:v>1.9017200000000001</c:v>
                </c:pt>
                <c:pt idx="5">
                  <c:v>1.6089599999999999</c:v>
                </c:pt>
                <c:pt idx="6">
                  <c:v>2.3755000000000002</c:v>
                </c:pt>
                <c:pt idx="7">
                  <c:v>1.82385</c:v>
                </c:pt>
                <c:pt idx="8">
                  <c:v>1.9510000000000001</c:v>
                </c:pt>
                <c:pt idx="9">
                  <c:v>2.3001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0.90229000000000004</c:v>
                </c:pt>
                <c:pt idx="1">
                  <c:v>0.80803000000000003</c:v>
                </c:pt>
                <c:pt idx="2">
                  <c:v>0.66259999999999997</c:v>
                </c:pt>
                <c:pt idx="3">
                  <c:v>0.65576000000000001</c:v>
                </c:pt>
                <c:pt idx="4">
                  <c:v>0.83674000000000004</c:v>
                </c:pt>
                <c:pt idx="5">
                  <c:v>0.70265999999999995</c:v>
                </c:pt>
                <c:pt idx="6">
                  <c:v>0.66083000000000003</c:v>
                </c:pt>
                <c:pt idx="7">
                  <c:v>0.83072999999999997</c:v>
                </c:pt>
                <c:pt idx="8">
                  <c:v>0.58135999999999999</c:v>
                </c:pt>
                <c:pt idx="9">
                  <c:v>0.9311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1.9534499999999999</c:v>
                </c:pt>
                <c:pt idx="1">
                  <c:v>2.6675</c:v>
                </c:pt>
                <c:pt idx="2">
                  <c:v>4.2001999999999997</c:v>
                </c:pt>
                <c:pt idx="3">
                  <c:v>2.8534199999999998</c:v>
                </c:pt>
                <c:pt idx="4">
                  <c:v>3.7221700000000002</c:v>
                </c:pt>
                <c:pt idx="5">
                  <c:v>26.886389999999999</c:v>
                </c:pt>
                <c:pt idx="6">
                  <c:v>6.0375100000000002</c:v>
                </c:pt>
                <c:pt idx="7">
                  <c:v>4.8609799999999996</c:v>
                </c:pt>
                <c:pt idx="8">
                  <c:v>4.4196</c:v>
                </c:pt>
                <c:pt idx="9">
                  <c:v>1.842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0.31323000000000001</c:v>
                </c:pt>
                <c:pt idx="1">
                  <c:v>0.77322000000000002</c:v>
                </c:pt>
                <c:pt idx="2">
                  <c:v>0.64505999999999997</c:v>
                </c:pt>
                <c:pt idx="3">
                  <c:v>0.23683000000000001</c:v>
                </c:pt>
                <c:pt idx="4">
                  <c:v>0.22611999999999999</c:v>
                </c:pt>
                <c:pt idx="5">
                  <c:v>0.21687999999999999</c:v>
                </c:pt>
                <c:pt idx="6">
                  <c:v>0.19728000000000001</c:v>
                </c:pt>
                <c:pt idx="7">
                  <c:v>0.15848000000000001</c:v>
                </c:pt>
                <c:pt idx="8">
                  <c:v>0.13868</c:v>
                </c:pt>
                <c:pt idx="9">
                  <c:v>0.1164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1.1628700000000001</c:v>
                </c:pt>
                <c:pt idx="1">
                  <c:v>1.1881200000000001</c:v>
                </c:pt>
                <c:pt idx="2">
                  <c:v>1.21075</c:v>
                </c:pt>
                <c:pt idx="3">
                  <c:v>1.5459499999999999</c:v>
                </c:pt>
                <c:pt idx="4">
                  <c:v>1.65395</c:v>
                </c:pt>
                <c:pt idx="5">
                  <c:v>1.95818</c:v>
                </c:pt>
                <c:pt idx="6">
                  <c:v>2.27352</c:v>
                </c:pt>
                <c:pt idx="7">
                  <c:v>2.8883700000000001</c:v>
                </c:pt>
                <c:pt idx="8">
                  <c:v>2.7414299999999998</c:v>
                </c:pt>
                <c:pt idx="9">
                  <c:v>3.5802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17.88683</c:v>
                </c:pt>
                <c:pt idx="1">
                  <c:v>16.283950000000001</c:v>
                </c:pt>
                <c:pt idx="2">
                  <c:v>19.415330000000001</c:v>
                </c:pt>
                <c:pt idx="3">
                  <c:v>19.470800000000001</c:v>
                </c:pt>
                <c:pt idx="4">
                  <c:v>13.70937</c:v>
                </c:pt>
                <c:pt idx="5">
                  <c:v>12.42389</c:v>
                </c:pt>
                <c:pt idx="6">
                  <c:v>8.0384200000000003</c:v>
                </c:pt>
                <c:pt idx="7">
                  <c:v>158.34235000000001</c:v>
                </c:pt>
                <c:pt idx="8">
                  <c:v>8.1350599999999993</c:v>
                </c:pt>
                <c:pt idx="9">
                  <c:v>7.17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2.05416</c:v>
                </c:pt>
                <c:pt idx="1">
                  <c:v>1.79958</c:v>
                </c:pt>
                <c:pt idx="2">
                  <c:v>2.32104</c:v>
                </c:pt>
                <c:pt idx="3">
                  <c:v>2.7725399999999998</c:v>
                </c:pt>
                <c:pt idx="4">
                  <c:v>2.5181499999999999</c:v>
                </c:pt>
                <c:pt idx="5">
                  <c:v>3.6260400000000002</c:v>
                </c:pt>
                <c:pt idx="6">
                  <c:v>3.1878700000000002</c:v>
                </c:pt>
                <c:pt idx="7">
                  <c:v>3.1496400000000002</c:v>
                </c:pt>
                <c:pt idx="8">
                  <c:v>3.5212300000000001</c:v>
                </c:pt>
                <c:pt idx="9">
                  <c:v>3.669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0.49469000000000002</c:v>
                </c:pt>
                <c:pt idx="1">
                  <c:v>0.44072</c:v>
                </c:pt>
                <c:pt idx="2">
                  <c:v>0.42926999999999998</c:v>
                </c:pt>
                <c:pt idx="3">
                  <c:v>0.34221000000000001</c:v>
                </c:pt>
                <c:pt idx="4">
                  <c:v>0.37322</c:v>
                </c:pt>
                <c:pt idx="5">
                  <c:v>0.31364999999999998</c:v>
                </c:pt>
                <c:pt idx="6">
                  <c:v>0.13197999999999999</c:v>
                </c:pt>
                <c:pt idx="7">
                  <c:v>0.11083</c:v>
                </c:pt>
                <c:pt idx="8">
                  <c:v>9.6390000000000003E-2</c:v>
                </c:pt>
                <c:pt idx="9">
                  <c:v>0.31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1.6618299999999999</c:v>
                </c:pt>
                <c:pt idx="1">
                  <c:v>2.1396199999999999</c:v>
                </c:pt>
                <c:pt idx="2">
                  <c:v>1.4750099999999999</c:v>
                </c:pt>
                <c:pt idx="3">
                  <c:v>1.3616299999999999</c:v>
                </c:pt>
                <c:pt idx="4">
                  <c:v>1.28542</c:v>
                </c:pt>
                <c:pt idx="5">
                  <c:v>1.56504</c:v>
                </c:pt>
                <c:pt idx="6">
                  <c:v>2.04392</c:v>
                </c:pt>
                <c:pt idx="7">
                  <c:v>2.15083</c:v>
                </c:pt>
                <c:pt idx="8">
                  <c:v>1.79796</c:v>
                </c:pt>
                <c:pt idx="9">
                  <c:v>1.887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3.1493000000000002</c:v>
                </c:pt>
                <c:pt idx="1">
                  <c:v>2.7849200000000001</c:v>
                </c:pt>
                <c:pt idx="2">
                  <c:v>2.0018699999999998</c:v>
                </c:pt>
                <c:pt idx="3">
                  <c:v>1.93824</c:v>
                </c:pt>
                <c:pt idx="4">
                  <c:v>1.58341</c:v>
                </c:pt>
                <c:pt idx="5">
                  <c:v>1.42662</c:v>
                </c:pt>
                <c:pt idx="6">
                  <c:v>1.7781400000000001</c:v>
                </c:pt>
                <c:pt idx="7">
                  <c:v>#N/A</c:v>
                </c:pt>
                <c:pt idx="8">
                  <c:v>1.8195300000000001</c:v>
                </c:pt>
                <c:pt idx="9">
                  <c:v>1.25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0.44209999999999999</c:v>
                </c:pt>
                <c:pt idx="1">
                  <c:v>0.4788</c:v>
                </c:pt>
                <c:pt idx="2">
                  <c:v>0.94181999999999999</c:v>
                </c:pt>
                <c:pt idx="3">
                  <c:v>0.77700999999999998</c:v>
                </c:pt>
                <c:pt idx="4">
                  <c:v>0.59067000000000003</c:v>
                </c:pt>
                <c:pt idx="5">
                  <c:v>0.46871000000000002</c:v>
                </c:pt>
                <c:pt idx="6">
                  <c:v>0.32916000000000001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2.0730400000000002</c:v>
                </c:pt>
                <c:pt idx="1">
                  <c:v>1.98262</c:v>
                </c:pt>
                <c:pt idx="2">
                  <c:v>2.18424</c:v>
                </c:pt>
                <c:pt idx="3">
                  <c:v>2.5300400000000001</c:v>
                </c:pt>
                <c:pt idx="4">
                  <c:v>2.7744399999999998</c:v>
                </c:pt>
                <c:pt idx="5">
                  <c:v>2.5386299999999999</c:v>
                </c:pt>
                <c:pt idx="6">
                  <c:v>3.1949999999999999E-2</c:v>
                </c:pt>
                <c:pt idx="7">
                  <c:v>#N/A</c:v>
                </c:pt>
                <c:pt idx="8">
                  <c:v>#N/A</c:v>
                </c:pt>
                <c:pt idx="9">
                  <c:v>0.3586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0.92776000000000003</c:v>
                </c:pt>
                <c:pt idx="1">
                  <c:v>0.94989000000000001</c:v>
                </c:pt>
                <c:pt idx="2">
                  <c:v>0.99160999999999999</c:v>
                </c:pt>
                <c:pt idx="3">
                  <c:v>1.1129599999999999</c:v>
                </c:pt>
                <c:pt idx="4">
                  <c:v>0.76424999999999998</c:v>
                </c:pt>
                <c:pt idx="5">
                  <c:v>0.41891</c:v>
                </c:pt>
                <c:pt idx="6">
                  <c:v>1.3721300000000001</c:v>
                </c:pt>
                <c:pt idx="7">
                  <c:v>1.17675</c:v>
                </c:pt>
                <c:pt idx="8">
                  <c:v>1.0982000000000001</c:v>
                </c:pt>
                <c:pt idx="9">
                  <c:v>1.637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8.219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1.0538000000000001</c:v>
                </c:pt>
                <c:pt idx="1">
                  <c:v>1.6935100000000001</c:v>
                </c:pt>
                <c:pt idx="2">
                  <c:v>2.8519600000000001</c:v>
                </c:pt>
                <c:pt idx="3">
                  <c:v>1.93231</c:v>
                </c:pt>
                <c:pt idx="4">
                  <c:v>3.1689500000000002</c:v>
                </c:pt>
                <c:pt idx="5">
                  <c:v>8.2357700000000005</c:v>
                </c:pt>
                <c:pt idx="6">
                  <c:v>3.29074</c:v>
                </c:pt>
                <c:pt idx="7">
                  <c:v>1.080780000000000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0.68820000000000003</c:v>
                </c:pt>
                <c:pt idx="1">
                  <c:v>0.73395999999999995</c:v>
                </c:pt>
                <c:pt idx="2">
                  <c:v>0.80403000000000002</c:v>
                </c:pt>
                <c:pt idx="3">
                  <c:v>1.11537</c:v>
                </c:pt>
                <c:pt idx="4">
                  <c:v>1.30949</c:v>
                </c:pt>
                <c:pt idx="5">
                  <c:v>1.55596</c:v>
                </c:pt>
                <c:pt idx="6">
                  <c:v>1.81386</c:v>
                </c:pt>
                <c:pt idx="7">
                  <c:v>2.1128</c:v>
                </c:pt>
                <c:pt idx="8">
                  <c:v>2.02352</c:v>
                </c:pt>
                <c:pt idx="9">
                  <c:v>3.1144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17.188469999999999</c:v>
                </c:pt>
                <c:pt idx="1">
                  <c:v>16.003879999999999</c:v>
                </c:pt>
                <c:pt idx="2">
                  <c:v>18.692070000000001</c:v>
                </c:pt>
                <c:pt idx="3">
                  <c:v>18.717590000000001</c:v>
                </c:pt>
                <c:pt idx="4">
                  <c:v>12.87472</c:v>
                </c:pt>
                <c:pt idx="5">
                  <c:v>11.77177</c:v>
                </c:pt>
                <c:pt idx="6">
                  <c:v>7.4172900000000004</c:v>
                </c:pt>
                <c:pt idx="7">
                  <c:v>136.91765000000001</c:v>
                </c:pt>
                <c:pt idx="8">
                  <c:v>6.8290499999999996</c:v>
                </c:pt>
                <c:pt idx="9">
                  <c:v>6.067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0.48771999999999999</c:v>
                </c:pt>
                <c:pt idx="1">
                  <c:v>0.40244999999999997</c:v>
                </c:pt>
                <c:pt idx="2">
                  <c:v>0.90988000000000002</c:v>
                </c:pt>
                <c:pt idx="3">
                  <c:v>1.3159799999999999</c:v>
                </c:pt>
                <c:pt idx="4">
                  <c:v>1.30644</c:v>
                </c:pt>
                <c:pt idx="5">
                  <c:v>2.1185800000000001</c:v>
                </c:pt>
                <c:pt idx="6">
                  <c:v>1.8466100000000001</c:v>
                </c:pt>
                <c:pt idx="7">
                  <c:v>2.09735</c:v>
                </c:pt>
                <c:pt idx="8">
                  <c:v>2.0946600000000002</c:v>
                </c:pt>
                <c:pt idx="9">
                  <c:v>2.220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0.89770000000000005</c:v>
                </c:pt>
                <c:pt idx="1">
                  <c:v>0.97536</c:v>
                </c:pt>
                <c:pt idx="2">
                  <c:v>0.44766</c:v>
                </c:pt>
                <c:pt idx="3">
                  <c:v>0.1265</c:v>
                </c:pt>
                <c:pt idx="4">
                  <c:v>#N/A</c:v>
                </c:pt>
                <c:pt idx="5">
                  <c:v>0.58786000000000005</c:v>
                </c:pt>
                <c:pt idx="6">
                  <c:v>0.83079000000000003</c:v>
                </c:pt>
                <c:pt idx="7">
                  <c:v>0.84977000000000003</c:v>
                </c:pt>
                <c:pt idx="8">
                  <c:v>0.58816000000000002</c:v>
                </c:pt>
                <c:pt idx="9">
                  <c:v>0.7106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7.3632400000000002</c:v>
                </c:pt>
                <c:pt idx="1">
                  <c:v>5.8795500000000001</c:v>
                </c:pt>
                <c:pt idx="2">
                  <c:v>3.8671799999999998</c:v>
                </c:pt>
                <c:pt idx="3">
                  <c:v>5.7820400000000003</c:v>
                </c:pt>
                <c:pt idx="4">
                  <c:v>3.0491100000000002</c:v>
                </c:pt>
                <c:pt idx="5">
                  <c:v>2.8879999999999999</c:v>
                </c:pt>
                <c:pt idx="6">
                  <c:v>5.4317500000000001</c:v>
                </c:pt>
                <c:pt idx="7">
                  <c:v>#N/A</c:v>
                </c:pt>
                <c:pt idx="8">
                  <c:v>5.7315399999999999</c:v>
                </c:pt>
                <c:pt idx="9">
                  <c:v>3.869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2.2338900000000002</c:v>
                </c:pt>
                <c:pt idx="1">
                  <c:v>2.3984100000000002</c:v>
                </c:pt>
                <c:pt idx="2">
                  <c:v>3.26654</c:v>
                </c:pt>
                <c:pt idx="3">
                  <c:v>2.61781</c:v>
                </c:pt>
                <c:pt idx="4">
                  <c:v>3.4565100000000002</c:v>
                </c:pt>
                <c:pt idx="5">
                  <c:v>3.9752800000000001</c:v>
                </c:pt>
                <c:pt idx="6">
                  <c:v>4.08805</c:v>
                </c:pt>
                <c:pt idx="7">
                  <c:v>1.8500399999999999</c:v>
                </c:pt>
                <c:pt idx="8">
                  <c:v>1.2283299999999999</c:v>
                </c:pt>
                <c:pt idx="9">
                  <c:v>1.28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6.0204199999999997</c:v>
                </c:pt>
                <c:pt idx="1">
                  <c:v>8.4166699999999999</c:v>
                </c:pt>
                <c:pt idx="2">
                  <c:v>19.343119999999999</c:v>
                </c:pt>
                <c:pt idx="3">
                  <c:v>19.72681</c:v>
                </c:pt>
                <c:pt idx="4">
                  <c:v>15.577019999999999</c:v>
                </c:pt>
                <c:pt idx="5">
                  <c:v>30.283940000000001</c:v>
                </c:pt>
                <c:pt idx="6">
                  <c:v>3.7256399999999998</c:v>
                </c:pt>
                <c:pt idx="7">
                  <c:v>1.5969599999999999</c:v>
                </c:pt>
                <c:pt idx="8">
                  <c:v>1.3565700000000001</c:v>
                </c:pt>
                <c:pt idx="9">
                  <c:v>1.92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2.5179299999999998</c:v>
                </c:pt>
                <c:pt idx="1">
                  <c:v>2.1055899999999999</c:v>
                </c:pt>
                <c:pt idx="2">
                  <c:v>2.03207</c:v>
                </c:pt>
                <c:pt idx="3">
                  <c:v>3.12616</c:v>
                </c:pt>
                <c:pt idx="4">
                  <c:v>2.6140300000000001</c:v>
                </c:pt>
                <c:pt idx="5">
                  <c:v>1.98794</c:v>
                </c:pt>
                <c:pt idx="6">
                  <c:v>3.1553800000000001</c:v>
                </c:pt>
                <c:pt idx="7">
                  <c:v>2.681</c:v>
                </c:pt>
                <c:pt idx="8">
                  <c:v>4.7430500000000002</c:v>
                </c:pt>
                <c:pt idx="9">
                  <c:v>5.469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1.0472699999999999</c:v>
                </c:pt>
                <c:pt idx="1">
                  <c:v>1.1248</c:v>
                </c:pt>
                <c:pt idx="2">
                  <c:v>0.80918000000000001</c:v>
                </c:pt>
                <c:pt idx="3">
                  <c:v>0.76232</c:v>
                </c:pt>
                <c:pt idx="4">
                  <c:v>0.95643999999999996</c:v>
                </c:pt>
                <c:pt idx="5">
                  <c:v>0.89058999999999999</c:v>
                </c:pt>
                <c:pt idx="6">
                  <c:v>0.78254000000000001</c:v>
                </c:pt>
                <c:pt idx="7">
                  <c:v>1.00623</c:v>
                </c:pt>
                <c:pt idx="8">
                  <c:v>0.61472000000000004</c:v>
                </c:pt>
                <c:pt idx="9">
                  <c:v>0.9738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3.3235800000000002</c:v>
                </c:pt>
                <c:pt idx="1">
                  <c:v>7.1878099999999998</c:v>
                </c:pt>
                <c:pt idx="2">
                  <c:v>17.425820000000002</c:v>
                </c:pt>
                <c:pt idx="3">
                  <c:v>4.8536700000000002</c:v>
                </c:pt>
                <c:pt idx="4">
                  <c:v>10.829230000000001</c:v>
                </c:pt>
                <c:pt idx="5">
                  <c:v>#N/A</c:v>
                </c:pt>
                <c:pt idx="6">
                  <c:v>29.33351</c:v>
                </c:pt>
                <c:pt idx="7">
                  <c:v>#N/A</c:v>
                </c:pt>
                <c:pt idx="8">
                  <c:v>#N/A</c:v>
                </c:pt>
                <c:pt idx="9">
                  <c:v>4.1452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0.38083</c:v>
                </c:pt>
                <c:pt idx="1">
                  <c:v>0.84528999999999999</c:v>
                </c:pt>
                <c:pt idx="2">
                  <c:v>0.68516999999999995</c:v>
                </c:pt>
                <c:pt idx="3">
                  <c:v>0.24690000000000001</c:v>
                </c:pt>
                <c:pt idx="4">
                  <c:v>0.23677999999999999</c:v>
                </c:pt>
                <c:pt idx="5">
                  <c:v>0.22463</c:v>
                </c:pt>
                <c:pt idx="6">
                  <c:v>0.20358000000000001</c:v>
                </c:pt>
                <c:pt idx="7">
                  <c:v>0.16325000000000001</c:v>
                </c:pt>
                <c:pt idx="8">
                  <c:v>0.14516000000000001</c:v>
                </c:pt>
                <c:pt idx="9">
                  <c:v>0.12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1.4010800000000001</c:v>
                </c:pt>
                <c:pt idx="1">
                  <c:v>1.4074500000000001</c:v>
                </c:pt>
                <c:pt idx="2">
                  <c:v>1.4219999999999999</c:v>
                </c:pt>
                <c:pt idx="3">
                  <c:v>1.79966</c:v>
                </c:pt>
                <c:pt idx="4">
                  <c:v>1.9501900000000001</c:v>
                </c:pt>
                <c:pt idx="5">
                  <c:v>2.3755099999999998</c:v>
                </c:pt>
                <c:pt idx="6">
                  <c:v>2.81474</c:v>
                </c:pt>
                <c:pt idx="7">
                  <c:v>3.6061299999999998</c:v>
                </c:pt>
                <c:pt idx="8">
                  <c:v>3.4403700000000002</c:v>
                </c:pt>
                <c:pt idx="9">
                  <c:v>4.0688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28.224209999999999</c:v>
                </c:pt>
                <c:pt idx="1">
                  <c:v>29.814119999999999</c:v>
                </c:pt>
                <c:pt idx="2">
                  <c:v>31.862549999999999</c:v>
                </c:pt>
                <c:pt idx="3">
                  <c:v>30.995270000000001</c:v>
                </c:pt>
                <c:pt idx="4">
                  <c:v>21.903980000000001</c:v>
                </c:pt>
                <c:pt idx="5">
                  <c:v>22.987670000000001</c:v>
                </c:pt>
                <c:pt idx="6">
                  <c:v>13.976089999999999</c:v>
                </c:pt>
                <c:pt idx="7">
                  <c:v>#N/A</c:v>
                </c:pt>
                <c:pt idx="8">
                  <c:v>16.961359999999999</c:v>
                </c:pt>
                <c:pt idx="9">
                  <c:v>12.89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2.5677599999999998</c:v>
                </c:pt>
                <c:pt idx="1">
                  <c:v>2.2947000000000002</c:v>
                </c:pt>
                <c:pt idx="2">
                  <c:v>3.0785</c:v>
                </c:pt>
                <c:pt idx="3">
                  <c:v>3.67265</c:v>
                </c:pt>
                <c:pt idx="4">
                  <c:v>3.2199800000000001</c:v>
                </c:pt>
                <c:pt idx="5">
                  <c:v>4.7208300000000003</c:v>
                </c:pt>
                <c:pt idx="6">
                  <c:v>4.0858999999999996</c:v>
                </c:pt>
                <c:pt idx="7">
                  <c:v>4.11808</c:v>
                </c:pt>
                <c:pt idx="8">
                  <c:v>4.9230400000000003</c:v>
                </c:pt>
                <c:pt idx="9">
                  <c:v>4.9778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0.75087000000000004</c:v>
                </c:pt>
                <c:pt idx="1">
                  <c:v>0.58291999999999999</c:v>
                </c:pt>
                <c:pt idx="2">
                  <c:v>0.53317000000000003</c:v>
                </c:pt>
                <c:pt idx="3">
                  <c:v>0.55232000000000003</c:v>
                </c:pt>
                <c:pt idx="4">
                  <c:v>0.76617999999999997</c:v>
                </c:pt>
                <c:pt idx="5">
                  <c:v>0.52986</c:v>
                </c:pt>
                <c:pt idx="6">
                  <c:v>0.20072000000000001</c:v>
                </c:pt>
                <c:pt idx="7">
                  <c:v>0.17538999999999999</c:v>
                </c:pt>
                <c:pt idx="8">
                  <c:v>0.24337</c:v>
                </c:pt>
                <c:pt idx="9">
                  <c:v>0.5925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1.98506</c:v>
                </c:pt>
                <c:pt idx="1">
                  <c:v>2.7643599999999999</c:v>
                </c:pt>
                <c:pt idx="2">
                  <c:v>1.7856099999999999</c:v>
                </c:pt>
                <c:pt idx="3">
                  <c:v>1.59426</c:v>
                </c:pt>
                <c:pt idx="4">
                  <c:v>1.53383</c:v>
                </c:pt>
                <c:pt idx="5">
                  <c:v>1.81802</c:v>
                </c:pt>
                <c:pt idx="6">
                  <c:v>2.38185</c:v>
                </c:pt>
                <c:pt idx="7">
                  <c:v>2.4553099999999999</c:v>
                </c:pt>
                <c:pt idx="8">
                  <c:v>1.97973</c:v>
                </c:pt>
                <c:pt idx="9">
                  <c:v>2.08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5.12507</c:v>
                </c:pt>
                <c:pt idx="1">
                  <c:v>3.7250100000000002</c:v>
                </c:pt>
                <c:pt idx="2">
                  <c:v>2.5921500000000002</c:v>
                </c:pt>
                <c:pt idx="3">
                  <c:v>3.6813600000000002</c:v>
                </c:pt>
                <c:pt idx="4">
                  <c:v>1.97705</c:v>
                </c:pt>
                <c:pt idx="5">
                  <c:v>1.7084999999999999</c:v>
                </c:pt>
                <c:pt idx="6">
                  <c:v>2.5562399999999998</c:v>
                </c:pt>
                <c:pt idx="7">
                  <c:v>#N/A</c:v>
                </c:pt>
                <c:pt idx="8">
                  <c:v>2.75271</c:v>
                </c:pt>
                <c:pt idx="9">
                  <c:v>1.779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0.67339000000000004</c:v>
                </c:pt>
                <c:pt idx="1">
                  <c:v>0.85138999999999998</c:v>
                </c:pt>
                <c:pt idx="2">
                  <c:v>1.5374099999999999</c:v>
                </c:pt>
                <c:pt idx="3">
                  <c:v>1.19095</c:v>
                </c:pt>
                <c:pt idx="4">
                  <c:v>1.29338</c:v>
                </c:pt>
                <c:pt idx="5">
                  <c:v>1.1326799999999999</c:v>
                </c:pt>
                <c:pt idx="6">
                  <c:v>0.87978999999999996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4.6578799999999996</c:v>
                </c:pt>
                <c:pt idx="1">
                  <c:v>6.2028299999999996</c:v>
                </c:pt>
                <c:pt idx="2">
                  <c:v>14.95697</c:v>
                </c:pt>
                <c:pt idx="3">
                  <c:v>16.083839999999999</c:v>
                </c:pt>
                <c:pt idx="4">
                  <c:v>12.508649999999999</c:v>
                </c:pt>
                <c:pt idx="5">
                  <c:v>24.408429999999999</c:v>
                </c:pt>
                <c:pt idx="6">
                  <c:v>9.357E-2</c:v>
                </c:pt>
                <c:pt idx="7">
                  <c:v>#N/A</c:v>
                </c:pt>
                <c:pt idx="8">
                  <c:v>#N/A</c:v>
                </c:pt>
                <c:pt idx="9">
                  <c:v>0.508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1.29952</c:v>
                </c:pt>
                <c:pt idx="1">
                  <c:v>1.2031099999999999</c:v>
                </c:pt>
                <c:pt idx="2">
                  <c:v>1.2022699999999999</c:v>
                </c:pt>
                <c:pt idx="3">
                  <c:v>1.72034</c:v>
                </c:pt>
                <c:pt idx="4">
                  <c:v>1.0505</c:v>
                </c:pt>
                <c:pt idx="5">
                  <c:v>0.51758000000000004</c:v>
                </c:pt>
                <c:pt idx="6">
                  <c:v>1.8226</c:v>
                </c:pt>
                <c:pt idx="7">
                  <c:v>1.7297899999999999</c:v>
                </c:pt>
                <c:pt idx="8">
                  <c:v>2.6698200000000001</c:v>
                </c:pt>
                <c:pt idx="9">
                  <c:v>3.894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8.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1.7929200000000001</c:v>
                </c:pt>
                <c:pt idx="1">
                  <c:v>4.5632999999999999</c:v>
                </c:pt>
                <c:pt idx="2">
                  <c:v>11.83221</c:v>
                </c:pt>
                <c:pt idx="3">
                  <c:v>3.2868499999999998</c:v>
                </c:pt>
                <c:pt idx="4">
                  <c:v>9.2197099999999992</c:v>
                </c:pt>
                <c:pt idx="5">
                  <c:v>#N/A</c:v>
                </c:pt>
                <c:pt idx="6">
                  <c:v>15.98821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0.82916999999999996</c:v>
                </c:pt>
                <c:pt idx="1">
                  <c:v>0.86946000000000001</c:v>
                </c:pt>
                <c:pt idx="2">
                  <c:v>0.94430999999999998</c:v>
                </c:pt>
                <c:pt idx="3">
                  <c:v>1.2984100000000001</c:v>
                </c:pt>
                <c:pt idx="4">
                  <c:v>1.5440400000000001</c:v>
                </c:pt>
                <c:pt idx="5">
                  <c:v>1.88757</c:v>
                </c:pt>
                <c:pt idx="6">
                  <c:v>2.24566</c:v>
                </c:pt>
                <c:pt idx="7">
                  <c:v>2.6378300000000001</c:v>
                </c:pt>
                <c:pt idx="8">
                  <c:v>2.5394299999999999</c:v>
                </c:pt>
                <c:pt idx="9">
                  <c:v>3.5394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27.122250000000001</c:v>
                </c:pt>
                <c:pt idx="1">
                  <c:v>29.30133</c:v>
                </c:pt>
                <c:pt idx="2">
                  <c:v>30.675599999999999</c:v>
                </c:pt>
                <c:pt idx="3">
                  <c:v>29.796250000000001</c:v>
                </c:pt>
                <c:pt idx="4">
                  <c:v>20.570419999999999</c:v>
                </c:pt>
                <c:pt idx="5">
                  <c:v>21.78106</c:v>
                </c:pt>
                <c:pt idx="6">
                  <c:v>12.89616</c:v>
                </c:pt>
                <c:pt idx="7">
                  <c:v>#N/A</c:v>
                </c:pt>
                <c:pt idx="8">
                  <c:v>14.238379999999999</c:v>
                </c:pt>
                <c:pt idx="9">
                  <c:v>10.90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0.60967000000000005</c:v>
                </c:pt>
                <c:pt idx="1">
                  <c:v>0.51317000000000002</c:v>
                </c:pt>
                <c:pt idx="2">
                  <c:v>1.2068099999999999</c:v>
                </c:pt>
                <c:pt idx="3">
                  <c:v>1.74322</c:v>
                </c:pt>
                <c:pt idx="4">
                  <c:v>1.67056</c:v>
                </c:pt>
                <c:pt idx="5">
                  <c:v>2.7582399999999998</c:v>
                </c:pt>
                <c:pt idx="6">
                  <c:v>2.3668</c:v>
                </c:pt>
                <c:pt idx="7">
                  <c:v>2.7422399999999998</c:v>
                </c:pt>
                <c:pt idx="8">
                  <c:v>2.92855</c:v>
                </c:pt>
                <c:pt idx="9">
                  <c:v>3.0124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1.0723</c:v>
                </c:pt>
                <c:pt idx="1">
                  <c:v>1.2601500000000001</c:v>
                </c:pt>
                <c:pt idx="2">
                  <c:v>0.54191999999999996</c:v>
                </c:pt>
                <c:pt idx="3">
                  <c:v>0.14810999999999999</c:v>
                </c:pt>
                <c:pt idx="4">
                  <c:v>#N/A</c:v>
                </c:pt>
                <c:pt idx="5">
                  <c:v>0.68289</c:v>
                </c:pt>
                <c:pt idx="6">
                  <c:v>0.96814</c:v>
                </c:pt>
                <c:pt idx="7">
                  <c:v>0.97006999999999999</c:v>
                </c:pt>
                <c:pt idx="8">
                  <c:v>0.64761999999999997</c:v>
                </c:pt>
                <c:pt idx="9">
                  <c:v>0.785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1.67666</c:v>
                </c:pt>
                <c:pt idx="1">
                  <c:v>1.67123</c:v>
                </c:pt>
                <c:pt idx="2">
                  <c:v>1.7266300000000001</c:v>
                </c:pt>
                <c:pt idx="3">
                  <c:v>1.91222</c:v>
                </c:pt>
                <c:pt idx="4">
                  <c:v>1.92523</c:v>
                </c:pt>
                <c:pt idx="5">
                  <c:v>2.02108</c:v>
                </c:pt>
                <c:pt idx="6">
                  <c:v>1.6509400000000001</c:v>
                </c:pt>
                <c:pt idx="7">
                  <c:v>#N/A</c:v>
                </c:pt>
                <c:pt idx="8">
                  <c:v>1.7136800000000001</c:v>
                </c:pt>
                <c:pt idx="9">
                  <c:v>1.848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2.24302</c:v>
                </c:pt>
                <c:pt idx="1">
                  <c:v>2.1863000000000001</c:v>
                </c:pt>
                <c:pt idx="2">
                  <c:v>1.9279299999999999</c:v>
                </c:pt>
                <c:pt idx="3">
                  <c:v>2.23719</c:v>
                </c:pt>
                <c:pt idx="4">
                  <c:v>2.1939199999999999</c:v>
                </c:pt>
                <c:pt idx="5">
                  <c:v>2.1338599999999999</c:v>
                </c:pt>
                <c:pt idx="6">
                  <c:v>2.1305299999999998</c:v>
                </c:pt>
                <c:pt idx="7">
                  <c:v>2.4387599999999998</c:v>
                </c:pt>
                <c:pt idx="8">
                  <c:v>2.4786999999999999</c:v>
                </c:pt>
                <c:pt idx="9">
                  <c:v>2.576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1.5776399999999999</c:v>
                </c:pt>
                <c:pt idx="1">
                  <c:v>1.6667099999999999</c:v>
                </c:pt>
                <c:pt idx="2">
                  <c:v>1.6130599999999999</c:v>
                </c:pt>
                <c:pt idx="3">
                  <c:v>1.5944199999999999</c:v>
                </c:pt>
                <c:pt idx="4">
                  <c:v>1.51511</c:v>
                </c:pt>
                <c:pt idx="5">
                  <c:v>1.4701900000000001</c:v>
                </c:pt>
                <c:pt idx="6">
                  <c:v>1.8506100000000001</c:v>
                </c:pt>
                <c:pt idx="7">
                  <c:v>2.0110800000000002</c:v>
                </c:pt>
                <c:pt idx="8">
                  <c:v>2.1600700000000002</c:v>
                </c:pt>
                <c:pt idx="9">
                  <c:v>2.010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2.0266199999999999</c:v>
                </c:pt>
                <c:pt idx="1">
                  <c:v>2.0324499999999999</c:v>
                </c:pt>
                <c:pt idx="2">
                  <c:v>2.0572499999999998</c:v>
                </c:pt>
                <c:pt idx="3">
                  <c:v>1.9982500000000001</c:v>
                </c:pt>
                <c:pt idx="4">
                  <c:v>2.1755800000000001</c:v>
                </c:pt>
                <c:pt idx="5">
                  <c:v>2.4653999999999998</c:v>
                </c:pt>
                <c:pt idx="6">
                  <c:v>1.9400500000000001</c:v>
                </c:pt>
                <c:pt idx="7">
                  <c:v>2.3324099999999999</c:v>
                </c:pt>
                <c:pt idx="8">
                  <c:v>2.2142200000000001</c:v>
                </c:pt>
                <c:pt idx="9">
                  <c:v>2.06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3.9663400000000002</c:v>
                </c:pt>
                <c:pt idx="1">
                  <c:v>3.9373200000000002</c:v>
                </c:pt>
                <c:pt idx="2">
                  <c:v>3.8578800000000002</c:v>
                </c:pt>
                <c:pt idx="3">
                  <c:v>5.2403500000000003</c:v>
                </c:pt>
                <c:pt idx="4">
                  <c:v>4.4158299999999997</c:v>
                </c:pt>
                <c:pt idx="5">
                  <c:v>5.1888100000000001</c:v>
                </c:pt>
                <c:pt idx="6">
                  <c:v>5.1074099999999998</c:v>
                </c:pt>
                <c:pt idx="7">
                  <c:v>5.1760400000000004</c:v>
                </c:pt>
                <c:pt idx="8">
                  <c:v>6.3605200000000002</c:v>
                </c:pt>
                <c:pt idx="9">
                  <c:v>5.7756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1.8183100000000001</c:v>
                </c:pt>
                <c:pt idx="1">
                  <c:v>1.5586</c:v>
                </c:pt>
                <c:pt idx="2">
                  <c:v>1.3554299999999999</c:v>
                </c:pt>
                <c:pt idx="3">
                  <c:v>1.6556</c:v>
                </c:pt>
                <c:pt idx="4">
                  <c:v>1.5547800000000001</c:v>
                </c:pt>
                <c:pt idx="5">
                  <c:v>1.1493599999999999</c:v>
                </c:pt>
                <c:pt idx="6">
                  <c:v>0.95457000000000003</c:v>
                </c:pt>
                <c:pt idx="7">
                  <c:v>1.5508299999999999</c:v>
                </c:pt>
                <c:pt idx="8">
                  <c:v>2.1747899999999998</c:v>
                </c:pt>
                <c:pt idx="9">
                  <c:v>2.1816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4.3819299999999997</c:v>
                </c:pt>
                <c:pt idx="1">
                  <c:v>4.2353100000000001</c:v>
                </c:pt>
                <c:pt idx="2">
                  <c:v>4.35276</c:v>
                </c:pt>
                <c:pt idx="3">
                  <c:v>4.9609500000000004</c:v>
                </c:pt>
                <c:pt idx="4">
                  <c:v>5.1995399999999998</c:v>
                </c:pt>
                <c:pt idx="5">
                  <c:v>5.4916299999999998</c:v>
                </c:pt>
                <c:pt idx="6">
                  <c:v>5.3753799999999998</c:v>
                </c:pt>
                <c:pt idx="7">
                  <c:v>5.7534200000000002</c:v>
                </c:pt>
                <c:pt idx="8">
                  <c:v>6.2929300000000001</c:v>
                </c:pt>
                <c:pt idx="9">
                  <c:v>5.9512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3.7944200000000001</c:v>
                </c:pt>
                <c:pt idx="1">
                  <c:v>4.1664500000000002</c:v>
                </c:pt>
                <c:pt idx="2">
                  <c:v>4.2859400000000001</c:v>
                </c:pt>
                <c:pt idx="3">
                  <c:v>4.125</c:v>
                </c:pt>
                <c:pt idx="4">
                  <c:v>4.1425700000000001</c:v>
                </c:pt>
                <c:pt idx="5">
                  <c:v>4.12723</c:v>
                </c:pt>
                <c:pt idx="6">
                  <c:v>3.8502299999999998</c:v>
                </c:pt>
                <c:pt idx="7">
                  <c:v>3.5916700000000001</c:v>
                </c:pt>
                <c:pt idx="8">
                  <c:v>3.6286100000000001</c:v>
                </c:pt>
                <c:pt idx="9">
                  <c:v>2.8030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1.13992</c:v>
                </c:pt>
                <c:pt idx="1">
                  <c:v>1.0964</c:v>
                </c:pt>
                <c:pt idx="2">
                  <c:v>1.17676</c:v>
                </c:pt>
                <c:pt idx="3">
                  <c:v>1.3204800000000001</c:v>
                </c:pt>
                <c:pt idx="4">
                  <c:v>1.3003400000000001</c:v>
                </c:pt>
                <c:pt idx="5">
                  <c:v>1.4546600000000001</c:v>
                </c:pt>
                <c:pt idx="6">
                  <c:v>1.7359199999999999</c:v>
                </c:pt>
                <c:pt idx="7">
                  <c:v>1.3125599999999999</c:v>
                </c:pt>
                <c:pt idx="8">
                  <c:v>1.36287</c:v>
                </c:pt>
                <c:pt idx="9">
                  <c:v>1.270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1.84572</c:v>
                </c:pt>
                <c:pt idx="1">
                  <c:v>2.0197799999999999</c:v>
                </c:pt>
                <c:pt idx="2">
                  <c:v>1.8316600000000001</c:v>
                </c:pt>
                <c:pt idx="3">
                  <c:v>1.8570899999999999</c:v>
                </c:pt>
                <c:pt idx="4">
                  <c:v>2.0049000000000001</c:v>
                </c:pt>
                <c:pt idx="5">
                  <c:v>1.8081799999999999</c:v>
                </c:pt>
                <c:pt idx="6">
                  <c:v>1.7435</c:v>
                </c:pt>
                <c:pt idx="7">
                  <c:v>1.90621</c:v>
                </c:pt>
                <c:pt idx="8">
                  <c:v>1.90194</c:v>
                </c:pt>
                <c:pt idx="9">
                  <c:v>1.749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11.24785</c:v>
                </c:pt>
                <c:pt idx="1">
                  <c:v>10.15443</c:v>
                </c:pt>
                <c:pt idx="2">
                  <c:v>7.9905999999999997</c:v>
                </c:pt>
                <c:pt idx="3">
                  <c:v>9.8103999999999996</c:v>
                </c:pt>
                <c:pt idx="4">
                  <c:v>11.345789999999999</c:v>
                </c:pt>
                <c:pt idx="5">
                  <c:v>11.61345</c:v>
                </c:pt>
                <c:pt idx="6">
                  <c:v>13.441369999999999</c:v>
                </c:pt>
                <c:pt idx="7">
                  <c:v>11.090999999999999</c:v>
                </c:pt>
                <c:pt idx="8">
                  <c:v>10.832700000000001</c:v>
                </c:pt>
                <c:pt idx="9">
                  <c:v>8.90945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2.5502400000000001</c:v>
                </c:pt>
                <c:pt idx="1">
                  <c:v>2.68927</c:v>
                </c:pt>
                <c:pt idx="2">
                  <c:v>2.9171100000000001</c:v>
                </c:pt>
                <c:pt idx="3">
                  <c:v>3.41961</c:v>
                </c:pt>
                <c:pt idx="4">
                  <c:v>3.8251900000000001</c:v>
                </c:pt>
                <c:pt idx="5">
                  <c:v>3.5846200000000001</c:v>
                </c:pt>
                <c:pt idx="6">
                  <c:v>3.5066299999999999</c:v>
                </c:pt>
                <c:pt idx="7">
                  <c:v>3.3094999999999999</c:v>
                </c:pt>
                <c:pt idx="8">
                  <c:v>3.82559</c:v>
                </c:pt>
                <c:pt idx="9">
                  <c:v>3.8673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-68.250632128863742</c:v>
                </c:pt>
                <c:pt idx="1">
                  <c:v>-4.2869255851200752</c:v>
                </c:pt>
                <c:pt idx="2">
                  <c:v>16.426554443526953</c:v>
                </c:pt>
                <c:pt idx="3">
                  <c:v>19.807666007212404</c:v>
                </c:pt>
                <c:pt idx="4">
                  <c:v>16.405288924988824</c:v>
                </c:pt>
                <c:pt idx="5">
                  <c:v>9.9332467170005003</c:v>
                </c:pt>
                <c:pt idx="6">
                  <c:v>19.695779398137635</c:v>
                </c:pt>
                <c:pt idx="7">
                  <c:v>12.919496247485744</c:v>
                </c:pt>
                <c:pt idx="8">
                  <c:v>18.73864173772386</c:v>
                </c:pt>
                <c:pt idx="9">
                  <c:v>9.0936161436847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7.994723943245095</c:v>
                </c:pt>
                <c:pt idx="1">
                  <c:v>24.572734032354706</c:v>
                </c:pt>
                <c:pt idx="2">
                  <c:v>-11.573618850561457</c:v>
                </c:pt>
                <c:pt idx="3">
                  <c:v>23.108858707425767</c:v>
                </c:pt>
                <c:pt idx="4">
                  <c:v>11.6867909848908</c:v>
                </c:pt>
                <c:pt idx="5">
                  <c:v>9.5318548566151673</c:v>
                </c:pt>
                <c:pt idx="6">
                  <c:v>14.647857231763483</c:v>
                </c:pt>
                <c:pt idx="7">
                  <c:v>7.5742887953513298</c:v>
                </c:pt>
                <c:pt idx="8">
                  <c:v>14.619496844957458</c:v>
                </c:pt>
                <c:pt idx="9">
                  <c:v>12.1842128851839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6.4506922078937476</c:v>
                </c:pt>
                <c:pt idx="1">
                  <c:v>5.8110195723677842</c:v>
                </c:pt>
                <c:pt idx="2">
                  <c:v>11.03403521068816</c:v>
                </c:pt>
                <c:pt idx="3">
                  <c:v>7.0105504251975699</c:v>
                </c:pt>
                <c:pt idx="4">
                  <c:v>11.574737659033598</c:v>
                </c:pt>
                <c:pt idx="5">
                  <c:v>8.6262926495743883</c:v>
                </c:pt>
                <c:pt idx="6">
                  <c:v>8.6056717972718317</c:v>
                </c:pt>
                <c:pt idx="7">
                  <c:v>7.5801017977747804</c:v>
                </c:pt>
                <c:pt idx="8">
                  <c:v>10.783337170193944</c:v>
                </c:pt>
                <c:pt idx="9">
                  <c:v>23.8657326423620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8.716986763560861</c:v>
                </c:pt>
                <c:pt idx="1">
                  <c:v>26.265837249726388</c:v>
                </c:pt>
                <c:pt idx="2">
                  <c:v>19.544105880784105</c:v>
                </c:pt>
                <c:pt idx="3">
                  <c:v>44.86346253435844</c:v>
                </c:pt>
                <c:pt idx="4">
                  <c:v>43.689767109416877</c:v>
                </c:pt>
                <c:pt idx="5">
                  <c:v>24.220198072103187</c:v>
                </c:pt>
                <c:pt idx="6">
                  <c:v>21.617542836624775</c:v>
                </c:pt>
                <c:pt idx="7">
                  <c:v>25.871053191454692</c:v>
                </c:pt>
                <c:pt idx="8">
                  <c:v>17.526931716101696</c:v>
                </c:pt>
                <c:pt idx="9">
                  <c:v>18.284598717344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5.414784031910306</c:v>
                </c:pt>
                <c:pt idx="1">
                  <c:v>12.214009431956258</c:v>
                </c:pt>
                <c:pt idx="2">
                  <c:v>16.665451757961339</c:v>
                </c:pt>
                <c:pt idx="3">
                  <c:v>20.576075100843536</c:v>
                </c:pt>
                <c:pt idx="4">
                  <c:v>22.666566951962874</c:v>
                </c:pt>
                <c:pt idx="5">
                  <c:v>20.163797613049471</c:v>
                </c:pt>
                <c:pt idx="6">
                  <c:v>23.124811965870308</c:v>
                </c:pt>
                <c:pt idx="7">
                  <c:v>20.162162435463774</c:v>
                </c:pt>
                <c:pt idx="8">
                  <c:v>22.826107781701754</c:v>
                </c:pt>
                <c:pt idx="9">
                  <c:v>19.39208486746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0.353525867855964</c:v>
                </c:pt>
                <c:pt idx="1">
                  <c:v>130.35160200575004</c:v>
                </c:pt>
                <c:pt idx="2">
                  <c:v>63.280904767151043</c:v>
                </c:pt>
                <c:pt idx="3">
                  <c:v>24.584911406270759</c:v>
                </c:pt>
                <c:pt idx="4">
                  <c:v>-112.27809744464895</c:v>
                </c:pt>
                <c:pt idx="5">
                  <c:v>-1.7968864464232077</c:v>
                </c:pt>
                <c:pt idx="6">
                  <c:v>-0.88094986509234174</c:v>
                </c:pt>
                <c:pt idx="7">
                  <c:v>2.3882877056678851</c:v>
                </c:pt>
                <c:pt idx="8">
                  <c:v>1.9482934988224185</c:v>
                </c:pt>
                <c:pt idx="9">
                  <c:v>-11.1922467566586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6.335685354110289</c:v>
                </c:pt>
                <c:pt idx="1">
                  <c:v>13.039964180940517</c:v>
                </c:pt>
                <c:pt idx="2">
                  <c:v>12.554148756397758</c:v>
                </c:pt>
                <c:pt idx="3">
                  <c:v>20.744489478656746</c:v>
                </c:pt>
                <c:pt idx="4">
                  <c:v>15.304077800786036</c:v>
                </c:pt>
                <c:pt idx="5">
                  <c:v>23.661553421835084</c:v>
                </c:pt>
                <c:pt idx="6">
                  <c:v>19.253554090909091</c:v>
                </c:pt>
                <c:pt idx="7">
                  <c:v>25.674854150836939</c:v>
                </c:pt>
                <c:pt idx="8">
                  <c:v>16.852948582528846</c:v>
                </c:pt>
                <c:pt idx="9">
                  <c:v>18.86869290523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2.29211220656644</c:v>
                </c:pt>
                <c:pt idx="1">
                  <c:v>13.669143982339955</c:v>
                </c:pt>
                <c:pt idx="2">
                  <c:v>13.035321284027944</c:v>
                </c:pt>
                <c:pt idx="3">
                  <c:v>12.356587683067403</c:v>
                </c:pt>
                <c:pt idx="4">
                  <c:v>13.207540375977375</c:v>
                </c:pt>
                <c:pt idx="5">
                  <c:v>10.121801026535254</c:v>
                </c:pt>
                <c:pt idx="6">
                  <c:v>13.294503615229111</c:v>
                </c:pt>
                <c:pt idx="7">
                  <c:v>24.688842901095082</c:v>
                </c:pt>
                <c:pt idx="8">
                  <c:v>11.835768633134739</c:v>
                </c:pt>
                <c:pt idx="9">
                  <c:v>12.587301911780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6.000886133508498</c:v>
                </c:pt>
                <c:pt idx="1">
                  <c:v>13.091612297306654</c:v>
                </c:pt>
                <c:pt idx="2">
                  <c:v>15.876185588574726</c:v>
                </c:pt>
                <c:pt idx="3">
                  <c:v>21.29212801786921</c:v>
                </c:pt>
                <c:pt idx="4">
                  <c:v>16.708334990782198</c:v>
                </c:pt>
                <c:pt idx="5">
                  <c:v>-48.139793474701165</c:v>
                </c:pt>
                <c:pt idx="6">
                  <c:v>38.766596033837196</c:v>
                </c:pt>
                <c:pt idx="7">
                  <c:v>-17.101128178325236</c:v>
                </c:pt>
                <c:pt idx="8">
                  <c:v>-2.9337342073605415</c:v>
                </c:pt>
                <c:pt idx="9">
                  <c:v>-19.838470759210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6.54187233038348</c:v>
                </c:pt>
                <c:pt idx="1">
                  <c:v>10.092895489065942</c:v>
                </c:pt>
                <c:pt idx="2">
                  <c:v>15.330098321270137</c:v>
                </c:pt>
                <c:pt idx="3">
                  <c:v>17.019339140589569</c:v>
                </c:pt>
                <c:pt idx="4">
                  <c:v>14.42639997457781</c:v>
                </c:pt>
                <c:pt idx="5">
                  <c:v>9.041711902439026</c:v>
                </c:pt>
                <c:pt idx="6">
                  <c:v>15.089280392191977</c:v>
                </c:pt>
                <c:pt idx="7">
                  <c:v>15.720629486380046</c:v>
                </c:pt>
                <c:pt idx="8">
                  <c:v>14.500396906862745</c:v>
                </c:pt>
                <c:pt idx="9">
                  <c:v>13.745725759560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22.332372070546736</c:v>
                </c:pt>
                <c:pt idx="1">
                  <c:v>21.484947154154256</c:v>
                </c:pt>
                <c:pt idx="2">
                  <c:v>21.648594536648972</c:v>
                </c:pt>
                <c:pt idx="3">
                  <c:v>29.405097003062906</c:v>
                </c:pt>
                <c:pt idx="4">
                  <c:v>25.363379596774195</c:v>
                </c:pt>
                <c:pt idx="5">
                  <c:v>32.324905977489607</c:v>
                </c:pt>
                <c:pt idx="6">
                  <c:v>27.675815265941061</c:v>
                </c:pt>
                <c:pt idx="7">
                  <c:v>57.610029196019582</c:v>
                </c:pt>
                <c:pt idx="8">
                  <c:v>23.538041664497658</c:v>
                </c:pt>
                <c:pt idx="9">
                  <c:v>26.874363255976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20.380332840294841</c:v>
                </c:pt>
                <c:pt idx="1">
                  <c:v>20.269807999035677</c:v>
                </c:pt>
                <c:pt idx="2">
                  <c:v>16.963709102695326</c:v>
                </c:pt>
                <c:pt idx="3">
                  <c:v>18.095796998990409</c:v>
                </c:pt>
                <c:pt idx="4">
                  <c:v>18.068470240240242</c:v>
                </c:pt>
                <c:pt idx="5">
                  <c:v>16.468023575407468</c:v>
                </c:pt>
                <c:pt idx="6">
                  <c:v>18.208208290369146</c:v>
                </c:pt>
                <c:pt idx="7">
                  <c:v>73.088442846347604</c:v>
                </c:pt>
                <c:pt idx="8">
                  <c:v>14.3243835076157</c:v>
                </c:pt>
                <c:pt idx="9">
                  <c:v>20.300550452648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62121672410172146</c:v>
                </c:pt>
                <c:pt idx="1">
                  <c:v>0.68444775396511315</c:v>
                </c:pt>
                <c:pt idx="2">
                  <c:v>0.89574886704865575</c:v>
                </c:pt>
                <c:pt idx="3">
                  <c:v>1.1838509252402116</c:v>
                </c:pt>
                <c:pt idx="4">
                  <c:v>1.1139024866508833</c:v>
                </c:pt>
                <c:pt idx="5">
                  <c:v>0.92848766769516666</c:v>
                </c:pt>
                <c:pt idx="6">
                  <c:v>0.81211912654636043</c:v>
                </c:pt>
                <c:pt idx="7">
                  <c:v>#N/A</c:v>
                </c:pt>
                <c:pt idx="8">
                  <c:v>1.1329066038915452</c:v>
                </c:pt>
                <c:pt idx="9">
                  <c:v>1.1255655899915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1843627236643453</c:v>
                </c:pt>
                <c:pt idx="1">
                  <c:v>1.0726945813721516</c:v>
                </c:pt>
                <c:pt idx="2">
                  <c:v>1.0273842227215495</c:v>
                </c:pt>
                <c:pt idx="3">
                  <c:v>2.2521838964717866</c:v>
                </c:pt>
                <c:pt idx="4">
                  <c:v>2.144964994462649</c:v>
                </c:pt>
                <c:pt idx="5">
                  <c:v>1.1010470961136052</c:v>
                </c:pt>
                <c:pt idx="6">
                  <c:v>1.5842533550287532</c:v>
                </c:pt>
                <c:pt idx="7">
                  <c:v>1.2342197674933835</c:v>
                </c:pt>
                <c:pt idx="8">
                  <c:v>1.4298258050006403</c:v>
                </c:pt>
                <c:pt idx="9">
                  <c:v>1.5741461542794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3580249024804409</c:v>
                </c:pt>
                <c:pt idx="1">
                  <c:v>1.353911128812687</c:v>
                </c:pt>
                <c:pt idx="2">
                  <c:v>1.2595180375691457</c:v>
                </c:pt>
                <c:pt idx="3">
                  <c:v>1.3791806158978093</c:v>
                </c:pt>
                <c:pt idx="4">
                  <c:v>1.350983559146798</c:v>
                </c:pt>
                <c:pt idx="5">
                  <c:v>0.92963551216455254</c:v>
                </c:pt>
                <c:pt idx="6">
                  <c:v>0.98041230094857412</c:v>
                </c:pt>
                <c:pt idx="7">
                  <c:v>1.1351986484418661</c:v>
                </c:pt>
                <c:pt idx="8">
                  <c:v>1.0610204382972737</c:v>
                </c:pt>
                <c:pt idx="9">
                  <c:v>0.96102293358578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1987418592358403</c:v>
                </c:pt>
                <c:pt idx="1">
                  <c:v>1.3471372438955935</c:v>
                </c:pt>
                <c:pt idx="2">
                  <c:v>1.3501478554057043</c:v>
                </c:pt>
                <c:pt idx="3">
                  <c:v>1.6639616265995689</c:v>
                </c:pt>
                <c:pt idx="4">
                  <c:v>1.8966105704899721</c:v>
                </c:pt>
                <c:pt idx="5">
                  <c:v>2.1390300019030701</c:v>
                </c:pt>
                <c:pt idx="6">
                  <c:v>1.8543102829218945</c:v>
                </c:pt>
                <c:pt idx="7">
                  <c:v>1.9039559747582921</c:v>
                </c:pt>
                <c:pt idx="8">
                  <c:v>1.8499647674487694</c:v>
                </c:pt>
                <c:pt idx="9">
                  <c:v>1.5522245362318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5469818963539976</c:v>
                </c:pt>
                <c:pt idx="1">
                  <c:v>1.556804312053772</c:v>
                </c:pt>
                <c:pt idx="2">
                  <c:v>1.6395338738509473</c:v>
                </c:pt>
                <c:pt idx="3">
                  <c:v>1.9583604789011262</c:v>
                </c:pt>
                <c:pt idx="4">
                  <c:v>2.315089778739976</c:v>
                </c:pt>
                <c:pt idx="5">
                  <c:v>2.0912961664739771</c:v>
                </c:pt>
                <c:pt idx="6">
                  <c:v>2.3329067372581784</c:v>
                </c:pt>
                <c:pt idx="7">
                  <c:v>2.6926538403012898</c:v>
                </c:pt>
                <c:pt idx="8">
                  <c:v>2.855507540926701</c:v>
                </c:pt>
                <c:pt idx="9">
                  <c:v>5.0051472078070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2.1712981559846827</c:v>
                </c:pt>
                <c:pt idx="1">
                  <c:v>2.1450052393329844</c:v>
                </c:pt>
                <c:pt idx="2">
                  <c:v>2.4240755809959933</c:v>
                </c:pt>
                <c:pt idx="3">
                  <c:v>1.8015246284276798</c:v>
                </c:pt>
                <c:pt idx="4">
                  <c:v>1.969534964068133</c:v>
                </c:pt>
                <c:pt idx="5">
                  <c:v>2.8194880026393085</c:v>
                </c:pt>
                <c:pt idx="6">
                  <c:v>-1.8484211225126459</c:v>
                </c:pt>
                <c:pt idx="7">
                  <c:v>2.5628771223863063</c:v>
                </c:pt>
                <c:pt idx="8">
                  <c:v>1.3851195801488201</c:v>
                </c:pt>
                <c:pt idx="9">
                  <c:v>1.1486687427192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6171958795436698</c:v>
                </c:pt>
                <c:pt idx="1">
                  <c:v>1.4360026745432253</c:v>
                </c:pt>
                <c:pt idx="2">
                  <c:v>1.6037633833831497</c:v>
                </c:pt>
                <c:pt idx="3">
                  <c:v>2.9397536685142662</c:v>
                </c:pt>
                <c:pt idx="4">
                  <c:v>2.217951046381303</c:v>
                </c:pt>
                <c:pt idx="5">
                  <c:v>3.2616984313068977</c:v>
                </c:pt>
                <c:pt idx="6">
                  <c:v>2.7264433743659433</c:v>
                </c:pt>
                <c:pt idx="7">
                  <c:v>3.8473568870893495</c:v>
                </c:pt>
                <c:pt idx="8">
                  <c:v>2.4925270694961368</c:v>
                </c:pt>
                <c:pt idx="9">
                  <c:v>3.1986606877749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7.9115204530070296</c:v>
                </c:pt>
                <c:pt idx="1">
                  <c:v>10.761956392889065</c:v>
                </c:pt>
                <c:pt idx="2">
                  <c:v>11.47605909862142</c:v>
                </c:pt>
                <c:pt idx="3">
                  <c:v>8.9361896621621622</c:v>
                </c:pt>
                <c:pt idx="4">
                  <c:v>13.378922345803844</c:v>
                </c:pt>
                <c:pt idx="5">
                  <c:v>9.3609981447202362</c:v>
                </c:pt>
                <c:pt idx="6">
                  <c:v>8.650243720267456</c:v>
                </c:pt>
                <c:pt idx="7">
                  <c:v>8.0729176543139705</c:v>
                </c:pt>
                <c:pt idx="8">
                  <c:v>6.1504279965467967</c:v>
                </c:pt>
                <c:pt idx="9">
                  <c:v>5.6960243908641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1.6384844977130557</c:v>
                </c:pt>
                <c:pt idx="1">
                  <c:v>1.62388701635205</c:v>
                </c:pt>
                <c:pt idx="2">
                  <c:v>1.7891131711995838</c:v>
                </c:pt>
                <c:pt idx="3">
                  <c:v>2.1720038376759647</c:v>
                </c:pt>
                <c:pt idx="4">
                  <c:v>1.9800887322778737</c:v>
                </c:pt>
                <c:pt idx="5">
                  <c:v>2.9917136682338095</c:v>
                </c:pt>
                <c:pt idx="6">
                  <c:v>3.6868708818021156</c:v>
                </c:pt>
                <c:pt idx="7">
                  <c:v>2.7011260040339855</c:v>
                </c:pt>
                <c:pt idx="8">
                  <c:v>2.1257378708635994</c:v>
                </c:pt>
                <c:pt idx="9">
                  <c:v>3.4428260981985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2.3739623453044518</c:v>
                </c:pt>
                <c:pt idx="1">
                  <c:v>1.8882965585156992</c:v>
                </c:pt>
                <c:pt idx="2">
                  <c:v>2.1279796178901309</c:v>
                </c:pt>
                <c:pt idx="3">
                  <c:v>2.669961424709189</c:v>
                </c:pt>
                <c:pt idx="4">
                  <c:v>2.5665886366866966</c:v>
                </c:pt>
                <c:pt idx="5">
                  <c:v>1.9355988234611594</c:v>
                </c:pt>
                <c:pt idx="6">
                  <c:v>2.4629078866446465</c:v>
                </c:pt>
                <c:pt idx="7">
                  <c:v>2.2186034619392792</c:v>
                </c:pt>
                <c:pt idx="8">
                  <c:v>1.9514981983111228</c:v>
                </c:pt>
                <c:pt idx="9">
                  <c:v>1.61321265641558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4.1075414558508685</c:v>
                </c:pt>
                <c:pt idx="1">
                  <c:v>3.5978834025281623</c:v>
                </c:pt>
                <c:pt idx="2">
                  <c:v>3.2411763165307121</c:v>
                </c:pt>
                <c:pt idx="3">
                  <c:v>4.2883906600694086</c:v>
                </c:pt>
                <c:pt idx="4">
                  <c:v>3.4521156747544772</c:v>
                </c:pt>
                <c:pt idx="5">
                  <c:v>4.391616149786838</c:v>
                </c:pt>
                <c:pt idx="6">
                  <c:v>3.8771938904312551</c:v>
                </c:pt>
                <c:pt idx="7">
                  <c:v>4.7832696599388855</c:v>
                </c:pt>
                <c:pt idx="8">
                  <c:v>4.0729234613912224</c:v>
                </c:pt>
                <c:pt idx="9">
                  <c:v>4.581697249332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3.8884284014625914</c:v>
                </c:pt>
                <c:pt idx="1">
                  <c:v>3.8903925402554131</c:v>
                </c:pt>
                <c:pt idx="2">
                  <c:v>3.8320332470134875</c:v>
                </c:pt>
                <c:pt idx="3">
                  <c:v>4.1046285973550125</c:v>
                </c:pt>
                <c:pt idx="4">
                  <c:v>4.429880935039928</c:v>
                </c:pt>
                <c:pt idx="5">
                  <c:v>4.3658322086090902</c:v>
                </c:pt>
                <c:pt idx="6">
                  <c:v>4.5583975424647631</c:v>
                </c:pt>
                <c:pt idx="7">
                  <c:v>7.0333563955884131</c:v>
                </c:pt>
                <c:pt idx="8">
                  <c:v>5.3799169741474149</c:v>
                </c:pt>
                <c:pt idx="9">
                  <c:v>6.8385654439277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1.3143195110731419E-4</c:v>
                </c:pt>
                <c:pt idx="3">
                  <c:v>0.30756920158852469</c:v>
                </c:pt>
                <c:pt idx="4">
                  <c:v>0.18076157900247811</c:v>
                </c:pt>
                <c:pt idx="5">
                  <c:v>0.15080946631951009</c:v>
                </c:pt>
                <c:pt idx="6">
                  <c:v>0.57092640058586597</c:v>
                </c:pt>
                <c:pt idx="7">
                  <c:v>0.339786352735993</c:v>
                </c:pt>
                <c:pt idx="8">
                  <c:v>0.39284183994959043</c:v>
                </c:pt>
                <c:pt idx="9">
                  <c:v>0.18183000390128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42087780439991285</c:v>
                </c:pt>
                <c:pt idx="1">
                  <c:v>0.53073266677593833</c:v>
                </c:pt>
                <c:pt idx="2">
                  <c:v>0</c:v>
                </c:pt>
                <c:pt idx="3">
                  <c:v>5.476239456901872E-2</c:v>
                </c:pt>
                <c:pt idx="4">
                  <c:v>0.11820830714734618</c:v>
                </c:pt>
                <c:pt idx="5">
                  <c:v>0.19076103869160818</c:v>
                </c:pt>
                <c:pt idx="6">
                  <c:v>0.18702889624699115</c:v>
                </c:pt>
                <c:pt idx="7">
                  <c:v>0.1210818471713712</c:v>
                </c:pt>
                <c:pt idx="8">
                  <c:v>0.25496834414031866</c:v>
                </c:pt>
                <c:pt idx="9">
                  <c:v>0.202628060134214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9.4051551268687014E-2</c:v>
                </c:pt>
                <c:pt idx="1">
                  <c:v>7.7821527223708803E-2</c:v>
                </c:pt>
                <c:pt idx="2">
                  <c:v>0.26558525261512839</c:v>
                </c:pt>
                <c:pt idx="3">
                  <c:v>0.11644522406415432</c:v>
                </c:pt>
                <c:pt idx="4">
                  <c:v>0.2549314426021464</c:v>
                </c:pt>
                <c:pt idx="5">
                  <c:v>0.33636548459237314</c:v>
                </c:pt>
                <c:pt idx="6">
                  <c:v>0.25051781320672312</c:v>
                </c:pt>
                <c:pt idx="7">
                  <c:v>0.18614389456400762</c:v>
                </c:pt>
                <c:pt idx="8">
                  <c:v>0.34686761388656728</c:v>
                </c:pt>
                <c:pt idx="9">
                  <c:v>1.0468400383579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4511028327928604</c:v>
                </c:pt>
                <c:pt idx="1">
                  <c:v>0.55268343953228671</c:v>
                </c:pt>
                <c:pt idx="2">
                  <c:v>0.38681434841556173</c:v>
                </c:pt>
                <c:pt idx="3">
                  <c:v>0.72284965860780692</c:v>
                </c:pt>
                <c:pt idx="4">
                  <c:v>0.52379915380786457</c:v>
                </c:pt>
                <c:pt idx="5">
                  <c:v>0.26563362946365171</c:v>
                </c:pt>
                <c:pt idx="6">
                  <c:v>0.32026611454495629</c:v>
                </c:pt>
                <c:pt idx="7">
                  <c:v>0.37369570075464564</c:v>
                </c:pt>
                <c:pt idx="8">
                  <c:v>0.23968125106819346</c:v>
                </c:pt>
                <c:pt idx="9">
                  <c:v>0.32667536062170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43647576332585819</c:v>
                </c:pt>
                <c:pt idx="1">
                  <c:v>0.30823207776427702</c:v>
                </c:pt>
                <c:pt idx="2">
                  <c:v>0.35714785040195735</c:v>
                </c:pt>
                <c:pt idx="3">
                  <c:v>0.33231833032004315</c:v>
                </c:pt>
                <c:pt idx="4">
                  <c:v>0.31216563786008228</c:v>
                </c:pt>
                <c:pt idx="5">
                  <c:v>0.38573907334458823</c:v>
                </c:pt>
                <c:pt idx="6">
                  <c:v>0.40548996982069946</c:v>
                </c:pt>
                <c:pt idx="7">
                  <c:v>0.37749569317254511</c:v>
                </c:pt>
                <c:pt idx="8">
                  <c:v>0.4195872847578096</c:v>
                </c:pt>
                <c:pt idx="9">
                  <c:v>0.28288296090998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11116935942296274</c:v>
                </c:pt>
                <c:pt idx="1">
                  <c:v>11.586412022542266</c:v>
                </c:pt>
                <c:pt idx="2">
                  <c:v>3.1692364990689015</c:v>
                </c:pt>
                <c:pt idx="3">
                  <c:v>0.6466467463479416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.3606779011729939E-2</c:v>
                </c:pt>
                <c:pt idx="8">
                  <c:v>1.0660050372265252E-2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386134888533534</c:v>
                </c:pt>
                <c:pt idx="1">
                  <c:v>0.33458882611424984</c:v>
                </c:pt>
                <c:pt idx="2">
                  <c:v>0.30091540210112427</c:v>
                </c:pt>
                <c:pt idx="3">
                  <c:v>0.31177544275072766</c:v>
                </c:pt>
                <c:pt idx="4">
                  <c:v>0.3165636324877425</c:v>
                </c:pt>
                <c:pt idx="5">
                  <c:v>0.35975532588061593</c:v>
                </c:pt>
                <c:pt idx="6">
                  <c:v>0.35527647610121837</c:v>
                </c:pt>
                <c:pt idx="7">
                  <c:v>0.33013307984790874</c:v>
                </c:pt>
                <c:pt idx="8">
                  <c:v>0.39477991726436712</c:v>
                </c:pt>
                <c:pt idx="9">
                  <c:v>0.37034738027909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21418458841771726</c:v>
                </c:pt>
                <c:pt idx="1">
                  <c:v>0.21904761904761905</c:v>
                </c:pt>
                <c:pt idx="2">
                  <c:v>0.22723440134907252</c:v>
                </c:pt>
                <c:pt idx="3">
                  <c:v>0.24619304738215131</c:v>
                </c:pt>
                <c:pt idx="4">
                  <c:v>0.35476626185326898</c:v>
                </c:pt>
                <c:pt idx="5">
                  <c:v>0.37126611068991661</c:v>
                </c:pt>
                <c:pt idx="6">
                  <c:v>0.44272237196765496</c:v>
                </c:pt>
                <c:pt idx="7">
                  <c:v>0.95706587867199722</c:v>
                </c:pt>
                <c:pt idx="8">
                  <c:v>0.64917506874427133</c:v>
                </c:pt>
                <c:pt idx="9">
                  <c:v>0.60513201145159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41137066300240466</c:v>
                </c:pt>
                <c:pt idx="1">
                  <c:v>0.4563635078793018</c:v>
                </c:pt>
                <c:pt idx="2">
                  <c:v>0.52701414852283557</c:v>
                </c:pt>
                <c:pt idx="3">
                  <c:v>0.59898904802021902</c:v>
                </c:pt>
                <c:pt idx="4">
                  <c:v>0.58110680758878752</c:v>
                </c:pt>
                <c:pt idx="5">
                  <c:v>0</c:v>
                </c:pt>
                <c:pt idx="6">
                  <c:v>1.1741333333333333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35598871505514235</c:v>
                </c:pt>
                <c:pt idx="1">
                  <c:v>0.41167219989515991</c:v>
                </c:pt>
                <c:pt idx="2">
                  <c:v>0.63334136352686099</c:v>
                </c:pt>
                <c:pt idx="3">
                  <c:v>0.59010270774976659</c:v>
                </c:pt>
                <c:pt idx="4">
                  <c:v>0.47143123022520006</c:v>
                </c:pt>
                <c:pt idx="5">
                  <c:v>0.37462235649546827</c:v>
                </c:pt>
                <c:pt idx="6">
                  <c:v>0.5187155963302752</c:v>
                </c:pt>
                <c:pt idx="7">
                  <c:v>0.48884415366549239</c:v>
                </c:pt>
                <c:pt idx="8">
                  <c:v>0.518512140520062</c:v>
                </c:pt>
                <c:pt idx="9">
                  <c:v>0.59141863161963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46686449060336299</c:v>
                </c:pt>
                <c:pt idx="1">
                  <c:v>0.52781809385582967</c:v>
                </c:pt>
                <c:pt idx="2">
                  <c:v>0.4138755980861244</c:v>
                </c:pt>
                <c:pt idx="3">
                  <c:v>0.34480122324159024</c:v>
                </c:pt>
                <c:pt idx="4">
                  <c:v>0.35621608870016513</c:v>
                </c:pt>
                <c:pt idx="5">
                  <c:v>0.36199664429530204</c:v>
                </c:pt>
                <c:pt idx="6">
                  <c:v>0.39796342477140484</c:v>
                </c:pt>
                <c:pt idx="7">
                  <c:v>1.3715210355987055</c:v>
                </c:pt>
                <c:pt idx="8">
                  <c:v>0.33584626755358465</c:v>
                </c:pt>
                <c:pt idx="9">
                  <c:v>0.39752563893862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-1.6171999999999999E-2</c:v>
                </c:pt>
                <c:pt idx="1">
                  <c:v>-0.15595700000000001</c:v>
                </c:pt>
                <c:pt idx="2">
                  <c:v>4.4505000000000003E-2</c:v>
                </c:pt>
                <c:pt idx="3">
                  <c:v>4.7975999999999998E-2</c:v>
                </c:pt>
                <c:pt idx="4">
                  <c:v>7.5416999999999998E-2</c:v>
                </c:pt>
                <c:pt idx="5">
                  <c:v>8.5097999999999993E-2</c:v>
                </c:pt>
                <c:pt idx="6">
                  <c:v>3.3175999999999997E-2</c:v>
                </c:pt>
                <c:pt idx="7">
                  <c:v>#N/A</c:v>
                </c:pt>
                <c:pt idx="8">
                  <c:v>#N/A</c:v>
                </c:pt>
                <c:pt idx="9">
                  <c:v>0.112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6.8013000000000004E-2</c:v>
                </c:pt>
                <c:pt idx="1">
                  <c:v>5.1378E-2</c:v>
                </c:pt>
                <c:pt idx="2">
                  <c:v>-8.9871000000000006E-2</c:v>
                </c:pt>
                <c:pt idx="3">
                  <c:v>7.1760000000000004E-2</c:v>
                </c:pt>
                <c:pt idx="4">
                  <c:v>0.20540600000000001</c:v>
                </c:pt>
                <c:pt idx="5">
                  <c:v>0.11032400000000001</c:v>
                </c:pt>
                <c:pt idx="6">
                  <c:v>0.106352</c:v>
                </c:pt>
                <c:pt idx="7">
                  <c:v>0.16262199999999999</c:v>
                </c:pt>
                <c:pt idx="8">
                  <c:v>9.4205999999999998E-2</c:v>
                </c:pt>
                <c:pt idx="9">
                  <c:v>0.1348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0.175347</c:v>
                </c:pt>
                <c:pt idx="1">
                  <c:v>0.216199</c:v>
                </c:pt>
                <c:pt idx="2">
                  <c:v>9.0975E-2</c:v>
                </c:pt>
                <c:pt idx="3">
                  <c:v>0.177147</c:v>
                </c:pt>
                <c:pt idx="4">
                  <c:v>9.6589999999999995E-2</c:v>
                </c:pt>
                <c:pt idx="5">
                  <c:v>8.0754000000000006E-2</c:v>
                </c:pt>
                <c:pt idx="6">
                  <c:v>8.3199999999999996E-2</c:v>
                </c:pt>
                <c:pt idx="7">
                  <c:v>0.121377</c:v>
                </c:pt>
                <c:pt idx="8">
                  <c:v>7.0843000000000003E-2</c:v>
                </c:pt>
                <c:pt idx="9">
                  <c:v>2.783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6.2914999999999999E-2</c:v>
                </c:pt>
                <c:pt idx="1">
                  <c:v>5.0436000000000002E-2</c:v>
                </c:pt>
                <c:pt idx="2">
                  <c:v>6.9237999999999994E-2</c:v>
                </c:pt>
                <c:pt idx="3">
                  <c:v>3.5067000000000001E-2</c:v>
                </c:pt>
                <c:pt idx="4">
                  <c:v>4.4325999999999997E-2</c:v>
                </c:pt>
                <c:pt idx="5">
                  <c:v>8.3693000000000004E-2</c:v>
                </c:pt>
                <c:pt idx="6">
                  <c:v>8.5328000000000001E-2</c:v>
                </c:pt>
                <c:pt idx="7">
                  <c:v>7.1265999999999996E-2</c:v>
                </c:pt>
                <c:pt idx="8">
                  <c:v>0.10641</c:v>
                </c:pt>
                <c:pt idx="9">
                  <c:v>8.0572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0.10276</c:v>
                </c:pt>
                <c:pt idx="1">
                  <c:v>0.134545</c:v>
                </c:pt>
                <c:pt idx="2">
                  <c:v>0.104214</c:v>
                </c:pt>
                <c:pt idx="3">
                  <c:v>0.101356</c:v>
                </c:pt>
                <c:pt idx="4">
                  <c:v>0.107755</c:v>
                </c:pt>
                <c:pt idx="5">
                  <c:v>0.106236</c:v>
                </c:pt>
                <c:pt idx="6">
                  <c:v>0.106253</c:v>
                </c:pt>
                <c:pt idx="7">
                  <c:v>0.128806</c:v>
                </c:pt>
                <c:pt idx="8">
                  <c:v>0.122349</c:v>
                </c:pt>
                <c:pt idx="9">
                  <c:v>0.20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0.22094</c:v>
                </c:pt>
                <c:pt idx="1">
                  <c:v>5.7580000000000001E-3</c:v>
                </c:pt>
                <c:pt idx="2">
                  <c:v>2.3855999999999999E-2</c:v>
                </c:pt>
                <c:pt idx="3">
                  <c:v>8.1284999999999996E-2</c:v>
                </c:pt>
                <c:pt idx="4">
                  <c:v>-3.2704999999999998E-2</c:v>
                </c:pt>
                <c:pt idx="5">
                  <c:v>-0.83482500000000004</c:v>
                </c:pt>
                <c:pt idx="6">
                  <c:v>#N/A</c:v>
                </c:pt>
                <c:pt idx="7">
                  <c:v>0.93786800000000003</c:v>
                </c:pt>
                <c:pt idx="8">
                  <c:v>-2.4094999999999998E-2</c:v>
                </c:pt>
                <c:pt idx="9">
                  <c:v>-8.4155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0.10125000000000001</c:v>
                </c:pt>
                <c:pt idx="1">
                  <c:v>0.117872</c:v>
                </c:pt>
                <c:pt idx="2">
                  <c:v>0.13281599999999999</c:v>
                </c:pt>
                <c:pt idx="3">
                  <c:v>0.14871000000000001</c:v>
                </c:pt>
                <c:pt idx="4">
                  <c:v>0.152588</c:v>
                </c:pt>
                <c:pt idx="5">
                  <c:v>#N/A</c:v>
                </c:pt>
                <c:pt idx="6">
                  <c:v>0.14693800000000001</c:v>
                </c:pt>
                <c:pt idx="7">
                  <c:v>0.156725</c:v>
                </c:pt>
                <c:pt idx="8">
                  <c:v>0.15182799999999999</c:v>
                </c:pt>
                <c:pt idx="9">
                  <c:v>0.1778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64938799999999997</c:v>
                </c:pt>
                <c:pt idx="1">
                  <c:v>0.73429900000000004</c:v>
                </c:pt>
                <c:pt idx="2">
                  <c:v>0.87178800000000001</c:v>
                </c:pt>
                <c:pt idx="3">
                  <c:v>0.81057299999999999</c:v>
                </c:pt>
                <c:pt idx="4">
                  <c:v>0.90888599999999997</c:v>
                </c:pt>
                <c:pt idx="5">
                  <c:v>1.022885</c:v>
                </c:pt>
                <c:pt idx="6">
                  <c:v>0.730958</c:v>
                </c:pt>
                <c:pt idx="7">
                  <c:v>0.32131599999999999</c:v>
                </c:pt>
                <c:pt idx="8">
                  <c:v>0.50729800000000003</c:v>
                </c:pt>
                <c:pt idx="9">
                  <c:v>0.50136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0424700000000001</c:v>
                </c:pt>
                <c:pt idx="1">
                  <c:v>0.111235</c:v>
                </c:pt>
                <c:pt idx="2">
                  <c:v>9.8493999999999998E-2</c:v>
                </c:pt>
                <c:pt idx="3">
                  <c:v>5.9945999999999999E-2</c:v>
                </c:pt>
                <c:pt idx="4">
                  <c:v>7.3544999999999999E-2</c:v>
                </c:pt>
                <c:pt idx="5">
                  <c:v>1.4768E-2</c:v>
                </c:pt>
                <c:pt idx="6">
                  <c:v>8.9413000000000006E-2</c:v>
                </c:pt>
                <c:pt idx="7">
                  <c:v>-0.13094</c:v>
                </c:pt>
                <c:pt idx="8">
                  <c:v>-0.49301699999999998</c:v>
                </c:pt>
                <c:pt idx="9">
                  <c:v>-3.54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5129400000000001</c:v>
                </c:pt>
                <c:pt idx="1">
                  <c:v>0.21541099999999999</c:v>
                </c:pt>
                <c:pt idx="2">
                  <c:v>0.144618</c:v>
                </c:pt>
                <c:pt idx="3">
                  <c:v>0.13746900000000001</c:v>
                </c:pt>
                <c:pt idx="4">
                  <c:v>0.174655</c:v>
                </c:pt>
                <c:pt idx="5">
                  <c:v>0.16051199999999999</c:v>
                </c:pt>
                <c:pt idx="6">
                  <c:v>0.153221</c:v>
                </c:pt>
                <c:pt idx="7">
                  <c:v>0.15267700000000001</c:v>
                </c:pt>
                <c:pt idx="8">
                  <c:v>0.12820400000000001</c:v>
                </c:pt>
                <c:pt idx="9">
                  <c:v>0.1104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206821</c:v>
                </c:pt>
                <c:pt idx="1">
                  <c:v>0.186557</c:v>
                </c:pt>
                <c:pt idx="2">
                  <c:v>0.17793</c:v>
                </c:pt>
                <c:pt idx="3">
                  <c:v>0.16550899999999999</c:v>
                </c:pt>
                <c:pt idx="4">
                  <c:v>0.14249100000000001</c:v>
                </c:pt>
                <c:pt idx="5">
                  <c:v>0.145839</c:v>
                </c:pt>
                <c:pt idx="6">
                  <c:v>0.150196</c:v>
                </c:pt>
                <c:pt idx="7">
                  <c:v>8.6862999999999996E-2</c:v>
                </c:pt>
                <c:pt idx="8">
                  <c:v>0.18620500000000001</c:v>
                </c:pt>
                <c:pt idx="9">
                  <c:v>0.181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19910800000000001</c:v>
                </c:pt>
                <c:pt idx="1">
                  <c:v>0.17306199999999999</c:v>
                </c:pt>
                <c:pt idx="2">
                  <c:v>0.24607799999999999</c:v>
                </c:pt>
                <c:pt idx="3">
                  <c:v>0.257801</c:v>
                </c:pt>
                <c:pt idx="4">
                  <c:v>0.241373</c:v>
                </c:pt>
                <c:pt idx="5">
                  <c:v>0.26533099999999998</c:v>
                </c:pt>
                <c:pt idx="6">
                  <c:v>0.25560300000000002</c:v>
                </c:pt>
                <c:pt idx="7">
                  <c:v>8.6141999999999996E-2</c:v>
                </c:pt>
                <c:pt idx="8">
                  <c:v>0.39011499999999999</c:v>
                </c:pt>
                <c:pt idx="9">
                  <c:v>0.335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1.3731579065549931E-2</c:v>
                </c:pt>
                <c:pt idx="1">
                  <c:v>5.9362537672379674E-5</c:v>
                </c:pt>
                <c:pt idx="2">
                  <c:v>5.6285231036802098E-6</c:v>
                </c:pt>
                <c:pt idx="3">
                  <c:v>1.4912012230781278E-2</c:v>
                </c:pt>
                <c:pt idx="4">
                  <c:v>1.2575729982395435E-2</c:v>
                </c:pt>
                <c:pt idx="5">
                  <c:v>1.3089388606374007E-2</c:v>
                </c:pt>
                <c:pt idx="6">
                  <c:v>1.8251968946367866E-2</c:v>
                </c:pt>
                <c:pt idx="7">
                  <c:v>0</c:v>
                </c:pt>
                <c:pt idx="8">
                  <c:v>1.8145642472864779E-2</c:v>
                </c:pt>
                <c:pt idx="9">
                  <c:v>1.99599417574236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2.8231383626357572E-2</c:v>
                </c:pt>
                <c:pt idx="1">
                  <c:v>2.694749957496995E-2</c:v>
                </c:pt>
                <c:pt idx="2">
                  <c:v>2.9563810947208943E-2</c:v>
                </c:pt>
                <c:pt idx="3">
                  <c:v>4.6433499100808837E-3</c:v>
                </c:pt>
                <c:pt idx="4">
                  <c:v>2.0949538596284723E-2</c:v>
                </c:pt>
                <c:pt idx="5">
                  <c:v>2.1143817819009633E-2</c:v>
                </c:pt>
                <c:pt idx="6">
                  <c:v>1.8779246833058736E-2</c:v>
                </c:pt>
                <c:pt idx="7">
                  <c:v>1.8849105117958589E-2</c:v>
                </c:pt>
                <c:pt idx="8">
                  <c:v>2.3550092530839933E-2</c:v>
                </c:pt>
                <c:pt idx="9">
                  <c:v>2.61322722159367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1.560285165623166E-2</c:v>
                </c:pt>
                <c:pt idx="1">
                  <c:v>1.524905434189985E-2</c:v>
                </c:pt>
                <c:pt idx="2">
                  <c:v>2.2359019668100798E-2</c:v>
                </c:pt>
                <c:pt idx="3">
                  <c:v>1.8059271011598717E-2</c:v>
                </c:pt>
                <c:pt idx="4">
                  <c:v>1.8843543495675633E-2</c:v>
                </c:pt>
                <c:pt idx="5">
                  <c:v>2.1171973888861672E-2</c:v>
                </c:pt>
                <c:pt idx="6">
                  <c:v>1.9525898314338822E-2</c:v>
                </c:pt>
                <c:pt idx="7">
                  <c:v>2.0612417724824469E-2</c:v>
                </c:pt>
                <c:pt idx="8">
                  <c:v>2.3660249193665304E-2</c:v>
                </c:pt>
                <c:pt idx="9">
                  <c:v>2.90187994503773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2.7978630390191522E-2</c:v>
                </c:pt>
                <c:pt idx="1">
                  <c:v>2.7780621089300159E-2</c:v>
                </c:pt>
                <c:pt idx="2">
                  <c:v>2.5844756430098016E-2</c:v>
                </c:pt>
                <c:pt idx="3">
                  <c:v>2.4870608711583381E-2</c:v>
                </c:pt>
                <c:pt idx="4">
                  <c:v>2.1767488522843773E-2</c:v>
                </c:pt>
                <c:pt idx="5">
                  <c:v>2.2720769650212982E-2</c:v>
                </c:pt>
                <c:pt idx="6">
                  <c:v>2.6339017980445748E-2</c:v>
                </c:pt>
                <c:pt idx="7">
                  <c:v>2.6070386084920932E-2</c:v>
                </c:pt>
                <c:pt idx="8">
                  <c:v>2.4239818422823758E-2</c:v>
                </c:pt>
                <c:pt idx="9">
                  <c:v>2.61247676077996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4.3799632154062532E-2</c:v>
                </c:pt>
                <c:pt idx="1">
                  <c:v>3.928742895197386E-2</c:v>
                </c:pt>
                <c:pt idx="2">
                  <c:v>3.5139605822898864E-2</c:v>
                </c:pt>
                <c:pt idx="3">
                  <c:v>3.1621901418865693E-2</c:v>
                </c:pt>
                <c:pt idx="4">
                  <c:v>3.1095795649611846E-2</c:v>
                </c:pt>
                <c:pt idx="5">
                  <c:v>3.9873382438842316E-2</c:v>
                </c:pt>
                <c:pt idx="6">
                  <c:v>4.1944028720171146E-2</c:v>
                </c:pt>
                <c:pt idx="7">
                  <c:v>4.9494522007075742E-2</c:v>
                </c:pt>
                <c:pt idx="8">
                  <c:v>5.1874472030993601E-2</c:v>
                </c:pt>
                <c:pt idx="9">
                  <c:v>7.20446156787200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2.2171415614843926E-2</c:v>
                </c:pt>
                <c:pt idx="1">
                  <c:v>5.1494161388353943E-2</c:v>
                </c:pt>
                <c:pt idx="2">
                  <c:v>5.1598139182909203E-2</c:v>
                </c:pt>
                <c:pt idx="3">
                  <c:v>3.792291389413243E-2</c:v>
                </c:pt>
                <c:pt idx="4">
                  <c:v>3.8808261285096991E-2</c:v>
                </c:pt>
                <c:pt idx="5">
                  <c:v>9.683951908633702E-2</c:v>
                </c:pt>
                <c:pt idx="6">
                  <c:v>0</c:v>
                </c:pt>
                <c:pt idx="7">
                  <c:v>1.3969494403902265E-2</c:v>
                </c:pt>
                <c:pt idx="8">
                  <c:v>7.4151603086240504E-3</c:v>
                </c:pt>
                <c:pt idx="9">
                  <c:v>2.48125677001423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3.7919726571520943E-2</c:v>
                </c:pt>
                <c:pt idx="1">
                  <c:v>3.6559121346445692E-2</c:v>
                </c:pt>
                <c:pt idx="2">
                  <c:v>3.8125038918986241E-2</c:v>
                </c:pt>
                <c:pt idx="3">
                  <c:v>4.3842914721368566E-2</c:v>
                </c:pt>
                <c:pt idx="4">
                  <c:v>4.5474867862589342E-2</c:v>
                </c:pt>
                <c:pt idx="5">
                  <c:v>4.9230200834742853E-2</c:v>
                </c:pt>
                <c:pt idx="6">
                  <c:v>4.9918619534472131E-2</c:v>
                </c:pt>
                <c:pt idx="7">
                  <c:v>4.8939847999473915E-2</c:v>
                </c:pt>
                <c:pt idx="8">
                  <c:v>5.7742953531396232E-2</c:v>
                </c:pt>
                <c:pt idx="9">
                  <c:v>6.21180045424923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0.13785472533194482</c:v>
                </c:pt>
                <c:pt idx="1">
                  <c:v>0.17246002582182937</c:v>
                </c:pt>
                <c:pt idx="2">
                  <c:v>0.20005302226935312</c:v>
                </c:pt>
                <c:pt idx="3">
                  <c:v>0.17804492804492805</c:v>
                </c:pt>
                <c:pt idx="4">
                  <c:v>0.35936973373778225</c:v>
                </c:pt>
                <c:pt idx="5">
                  <c:v>0.34335997756275416</c:v>
                </c:pt>
                <c:pt idx="6">
                  <c:v>0.28806313712594539</c:v>
                </c:pt>
                <c:pt idx="7">
                  <c:v>0.31294759577128567</c:v>
                </c:pt>
                <c:pt idx="8">
                  <c:v>0.33734222433912836</c:v>
                </c:pt>
                <c:pt idx="9">
                  <c:v>0.27383522863586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4.0273760678011701E-2</c:v>
                </c:pt>
                <c:pt idx="1">
                  <c:v>5.5462993180920316E-2</c:v>
                </c:pt>
                <c:pt idx="2">
                  <c:v>5.8434802399492787E-2</c:v>
                </c:pt>
                <c:pt idx="3">
                  <c:v>5.9900739855705161E-2</c:v>
                </c:pt>
                <c:pt idx="4">
                  <c:v>6.9070451548467138E-2</c:v>
                </c:pt>
                <c:pt idx="5">
                  <c:v>9.4588268815891233E-2</c:v>
                </c:pt>
                <c:pt idx="6">
                  <c:v>0.11614043417477776</c:v>
                </c:pt>
                <c:pt idx="7">
                  <c:v>0.15439811509353135</c:v>
                </c:pt>
                <c:pt idx="8">
                  <c:v>0.14443906376109766</c:v>
                </c:pt>
                <c:pt idx="9">
                  <c:v>2.29247615683504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4.8966344457771822E-2</c:v>
                </c:pt>
                <c:pt idx="1">
                  <c:v>7.4722486520773873E-2</c:v>
                </c:pt>
                <c:pt idx="2">
                  <c:v>8.5204991087344029E-2</c:v>
                </c:pt>
                <c:pt idx="3">
                  <c:v>8.9929209206360494E-2</c:v>
                </c:pt>
                <c:pt idx="4">
                  <c:v>8.1831104219163925E-2</c:v>
                </c:pt>
                <c:pt idx="5">
                  <c:v>7.9132099553286539E-2</c:v>
                </c:pt>
                <c:pt idx="6">
                  <c:v>8.2634240448978394E-2</c:v>
                </c:pt>
                <c:pt idx="7">
                  <c:v>6.748338389569486E-2</c:v>
                </c:pt>
                <c:pt idx="8">
                  <c:v>6.6213660553283191E-2</c:v>
                </c:pt>
                <c:pt idx="9">
                  <c:v>6.35844155844155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8.8505531595724732E-2</c:v>
                </c:pt>
                <c:pt idx="1">
                  <c:v>0.10096242828058485</c:v>
                </c:pt>
                <c:pt idx="2">
                  <c:v>9.3333333333333338E-2</c:v>
                </c:pt>
                <c:pt idx="3">
                  <c:v>7.7460353810041793E-2</c:v>
                </c:pt>
                <c:pt idx="4">
                  <c:v>8.5518491249929204E-2</c:v>
                </c:pt>
                <c:pt idx="5">
                  <c:v>9.4404638188481105E-2</c:v>
                </c:pt>
                <c:pt idx="6">
                  <c:v>9.8869327275543401E-2</c:v>
                </c:pt>
                <c:pt idx="7">
                  <c:v>0.12840867773603198</c:v>
                </c:pt>
                <c:pt idx="8">
                  <c:v>0.12497249724972498</c:v>
                </c:pt>
                <c:pt idx="9">
                  <c:v>0.13204282469990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1.8398386799782632E-2</c:v>
                </c:pt>
                <c:pt idx="1">
                  <c:v>2.6215361763161714E-2</c:v>
                </c:pt>
                <c:pt idx="2">
                  <c:v>4.2137682795255302E-2</c:v>
                </c:pt>
                <c:pt idx="3">
                  <c:v>3.9761358710023703E-2</c:v>
                </c:pt>
                <c:pt idx="4">
                  <c:v>4.8141029004984605E-2</c:v>
                </c:pt>
                <c:pt idx="5">
                  <c:v>4.427842825697538E-2</c:v>
                </c:pt>
                <c:pt idx="6">
                  <c:v>1.8459712788393177E-2</c:v>
                </c:pt>
                <c:pt idx="7">
                  <c:v>5.7538833887978966E-2</c:v>
                </c:pt>
                <c:pt idx="8">
                  <c:v>6.6888002316397493E-2</c:v>
                </c:pt>
                <c:pt idx="9">
                  <c:v>4.59053810447950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6.8513718561393266E-2</c:v>
                </c:pt>
                <c:pt idx="1">
                  <c:v>6.6076869481614411E-2</c:v>
                </c:pt>
                <c:pt idx="2">
                  <c:v>6.469915455174656E-2</c:v>
                </c:pt>
                <c:pt idx="3">
                  <c:v>7.346907659397274E-2</c:v>
                </c:pt>
                <c:pt idx="4">
                  <c:v>6.985795692848519E-2</c:v>
                </c:pt>
                <c:pt idx="5">
                  <c:v>5.6680032901585464E-2</c:v>
                </c:pt>
                <c:pt idx="6">
                  <c:v>6.3280544082961646E-2</c:v>
                </c:pt>
                <c:pt idx="7">
                  <c:v>7.0968291651444457E-2</c:v>
                </c:pt>
                <c:pt idx="8">
                  <c:v>7.6697628415917027E-2</c:v>
                </c:pt>
                <c:pt idx="9">
                  <c:v>8.56030303801490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1681792446041754</c:v>
                </c:pt>
                <c:pt idx="1">
                  <c:v>0.11212741649715544</c:v>
                </c:pt>
                <c:pt idx="2">
                  <c:v>0.11263818279841886</c:v>
                </c:pt>
                <c:pt idx="3">
                  <c:v>0.10597579938254054</c:v>
                </c:pt>
                <c:pt idx="4">
                  <c:v>0.10638623505468234</c:v>
                </c:pt>
                <c:pt idx="5">
                  <c:v>0.10365924138148934</c:v>
                </c:pt>
                <c:pt idx="6">
                  <c:v>0.10145625354500425</c:v>
                </c:pt>
                <c:pt idx="7">
                  <c:v>8.8858762514778006E-2</c:v>
                </c:pt>
                <c:pt idx="8">
                  <c:v>9.4806831319236881E-2</c:v>
                </c:pt>
                <c:pt idx="9">
                  <c:v>8.96845167100088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-2.4758491532046187E-3</c:v>
                </c:pt>
                <c:pt idx="1">
                  <c:v>-4.0448464195803682E-2</c:v>
                </c:pt>
                <c:pt idx="2">
                  <c:v>1.5083284421866461E-2</c:v>
                </c:pt>
                <c:pt idx="3">
                  <c:v>1.6355716685721139E-2</c:v>
                </c:pt>
                <c:pt idx="4">
                  <c:v>2.1820213535711504E-2</c:v>
                </c:pt>
                <c:pt idx="5">
                  <c:v>2.895488994822738E-2</c:v>
                </c:pt>
                <c:pt idx="6">
                  <c:v>1.3606732443098776E-2</c:v>
                </c:pt>
                <c:pt idx="7">
                  <c:v>4.4826445344925997E-2</c:v>
                </c:pt>
                <c:pt idx="8">
                  <c:v>3.5049685781220578E-2</c:v>
                </c:pt>
                <c:pt idx="9">
                  <c:v>3.70391668347989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3.7334152782222213E-2</c:v>
                </c:pt>
                <c:pt idx="1">
                  <c:v>3.7004127147684363E-2</c:v>
                </c:pt>
                <c:pt idx="2">
                  <c:v>2.8915961237308756E-2</c:v>
                </c:pt>
                <c:pt idx="3">
                  <c:v>4.0514557164746723E-2</c:v>
                </c:pt>
                <c:pt idx="4">
                  <c:v>4.1146181727711062E-2</c:v>
                </c:pt>
                <c:pt idx="5">
                  <c:v>2.4245968849421911E-2</c:v>
                </c:pt>
                <c:pt idx="6">
                  <c:v>8.5928608570054238E-4</c:v>
                </c:pt>
                <c:pt idx="7">
                  <c:v>8.3603871019396495E-2</c:v>
                </c:pt>
                <c:pt idx="8">
                  <c:v>8.5661316676398092E-2</c:v>
                </c:pt>
                <c:pt idx="9">
                  <c:v>4.89318687686027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8.3699546881793679E-2</c:v>
                </c:pt>
                <c:pt idx="1">
                  <c:v>8.3471038501804595E-2</c:v>
                </c:pt>
                <c:pt idx="2">
                  <c:v>8.0370492899446533E-2</c:v>
                </c:pt>
                <c:pt idx="3">
                  <c:v>8.2247464091900507E-2</c:v>
                </c:pt>
                <c:pt idx="4">
                  <c:v>7.7616978389021804E-2</c:v>
                </c:pt>
                <c:pt idx="5">
                  <c:v>7.8238928986648942E-2</c:v>
                </c:pt>
                <c:pt idx="6">
                  <c:v>7.6753567057319366E-2</c:v>
                </c:pt>
                <c:pt idx="7">
                  <c:v>3.3441978565727698E-2</c:v>
                </c:pt>
                <c:pt idx="8">
                  <c:v>6.1621479072600224E-2</c:v>
                </c:pt>
                <c:pt idx="9">
                  <c:v>6.65010962399564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1.7805000000000001E-2</c:v>
                </c:pt>
                <c:pt idx="1">
                  <c:v>2.5597000000000002E-2</c:v>
                </c:pt>
                <c:pt idx="2">
                  <c:v>4.4250999999999999E-2</c:v>
                </c:pt>
                <c:pt idx="3">
                  <c:v>4.2618999999999997E-2</c:v>
                </c:pt>
                <c:pt idx="4">
                  <c:v>5.3554999999999998E-2</c:v>
                </c:pt>
                <c:pt idx="5">
                  <c:v>4.9082000000000001E-2</c:v>
                </c:pt>
                <c:pt idx="6">
                  <c:v>1.8638999999999999E-2</c:v>
                </c:pt>
                <c:pt idx="7">
                  <c:v>#N/A</c:v>
                </c:pt>
                <c:pt idx="8">
                  <c:v>#N/A</c:v>
                </c:pt>
                <c:pt idx="9">
                  <c:v>4.878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7.2689833333333329E-2</c:v>
                </c:pt>
                <c:pt idx="1">
                  <c:v>6.7744666666666661E-2</c:v>
                </c:pt>
                <c:pt idx="2">
                  <c:v>6.3730999999999996E-2</c:v>
                </c:pt>
                <c:pt idx="3">
                  <c:v>7.538516666666667E-2</c:v>
                </c:pt>
                <c:pt idx="4">
                  <c:v>7.1946499999999983E-2</c:v>
                </c:pt>
                <c:pt idx="5">
                  <c:v>3.8394600000000001E-2</c:v>
                </c:pt>
                <c:pt idx="6">
                  <c:v>6.3998833333333324E-2</c:v>
                </c:pt>
                <c:pt idx="7">
                  <c:v>7.1958333333333332E-2</c:v>
                </c:pt>
                <c:pt idx="8">
                  <c:v>7.6699000000000003E-2</c:v>
                </c:pt>
                <c:pt idx="9">
                  <c:v>8.55013333333333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2239719999999998</c:v>
                </c:pt>
                <c:pt idx="1">
                  <c:v>0.1188944</c:v>
                </c:pt>
                <c:pt idx="2">
                  <c:v>0.124611</c:v>
                </c:pt>
                <c:pt idx="3">
                  <c:v>0.11184259999999999</c:v>
                </c:pt>
                <c:pt idx="4">
                  <c:v>0.1100722</c:v>
                </c:pt>
                <c:pt idx="5">
                  <c:v>0.10421320000000001</c:v>
                </c:pt>
                <c:pt idx="6">
                  <c:v>9.6461400000000003E-2</c:v>
                </c:pt>
                <c:pt idx="7">
                  <c:v>8.2772200000000004E-2</c:v>
                </c:pt>
                <c:pt idx="8">
                  <c:v>9.0590000000000004E-2</c:v>
                </c:pt>
                <c:pt idx="9">
                  <c:v>8.31570000000000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-1.6171999999999999E-2</c:v>
                </c:pt>
                <c:pt idx="1">
                  <c:v>-0.15595700000000001</c:v>
                </c:pt>
                <c:pt idx="2">
                  <c:v>4.4505000000000003E-2</c:v>
                </c:pt>
                <c:pt idx="3">
                  <c:v>4.7975999999999998E-2</c:v>
                </c:pt>
                <c:pt idx="4">
                  <c:v>7.5416999999999998E-2</c:v>
                </c:pt>
                <c:pt idx="5">
                  <c:v>8.5097999999999993E-2</c:v>
                </c:pt>
                <c:pt idx="6">
                  <c:v>3.3175999999999997E-2</c:v>
                </c:pt>
                <c:pt idx="7">
                  <c:v>#N/A</c:v>
                </c:pt>
                <c:pt idx="8">
                  <c:v>#N/A</c:v>
                </c:pt>
                <c:pt idx="9">
                  <c:v>0.112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0.12187083333333333</c:v>
                </c:pt>
                <c:pt idx="1">
                  <c:v>9.6031333333333344E-2</c:v>
                </c:pt>
                <c:pt idx="2">
                  <c:v>5.5204666666666659E-2</c:v>
                </c:pt>
                <c:pt idx="3">
                  <c:v>0.10255416666666667</c:v>
                </c:pt>
                <c:pt idx="4">
                  <c:v>9.5660000000000009E-2</c:v>
                </c:pt>
                <c:pt idx="5">
                  <c:v>-9.07636E-2</c:v>
                </c:pt>
                <c:pt idx="6">
                  <c:v>0.10561419999999999</c:v>
                </c:pt>
                <c:pt idx="7">
                  <c:v>0.26311066666666666</c:v>
                </c:pt>
                <c:pt idx="8">
                  <c:v>8.6923500000000001E-2</c:v>
                </c:pt>
                <c:pt idx="9">
                  <c:v>8.99305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621716</c:v>
                </c:pt>
                <c:pt idx="1">
                  <c:v>0.28411280000000005</c:v>
                </c:pt>
                <c:pt idx="2">
                  <c:v>0.30778159999999999</c:v>
                </c:pt>
                <c:pt idx="3">
                  <c:v>0.2862596</c:v>
                </c:pt>
                <c:pt idx="4">
                  <c:v>0.30819000000000002</c:v>
                </c:pt>
                <c:pt idx="5">
                  <c:v>0.32186700000000001</c:v>
                </c:pt>
                <c:pt idx="6">
                  <c:v>0.27587820000000002</c:v>
                </c:pt>
                <c:pt idx="7">
                  <c:v>0.10321159999999999</c:v>
                </c:pt>
                <c:pt idx="8">
                  <c:v>0.143761</c:v>
                </c:pt>
                <c:pt idx="9">
                  <c:v>0.224903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29384399999999999</c:v>
                </c:pt>
                <c:pt idx="1">
                  <c:v>0.29896699999999998</c:v>
                </c:pt>
                <c:pt idx="2">
                  <c:v>0.302566</c:v>
                </c:pt>
                <c:pt idx="3">
                  <c:v>0.300566</c:v>
                </c:pt>
                <c:pt idx="4">
                  <c:v>0.30523299999999998</c:v>
                </c:pt>
                <c:pt idx="5">
                  <c:v>0.29860599999999998</c:v>
                </c:pt>
                <c:pt idx="6">
                  <c:v>0.28353099999999998</c:v>
                </c:pt>
                <c:pt idx="7">
                  <c:v>0.28040300000000001</c:v>
                </c:pt>
                <c:pt idx="8">
                  <c:v>0.28486099999999998</c:v>
                </c:pt>
                <c:pt idx="9">
                  <c:v>0.28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5321116666666665</c:v>
                </c:pt>
                <c:pt idx="1">
                  <c:v>0.25586300000000001</c:v>
                </c:pt>
                <c:pt idx="2">
                  <c:v>0.25251499999999999</c:v>
                </c:pt>
                <c:pt idx="3">
                  <c:v>0.25281199999999998</c:v>
                </c:pt>
                <c:pt idx="4">
                  <c:v>0.25268166666666669</c:v>
                </c:pt>
                <c:pt idx="5">
                  <c:v>0.25118866666666667</c:v>
                </c:pt>
                <c:pt idx="6">
                  <c:v>0.269787</c:v>
                </c:pt>
                <c:pt idx="7">
                  <c:v>0.27004783333333338</c:v>
                </c:pt>
                <c:pt idx="8">
                  <c:v>0.26313150000000002</c:v>
                </c:pt>
                <c:pt idx="9">
                  <c:v>0.274409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39809900000000004</c:v>
                </c:pt>
                <c:pt idx="1">
                  <c:v>0.40382119999999999</c:v>
                </c:pt>
                <c:pt idx="2">
                  <c:v>0.3952022</c:v>
                </c:pt>
                <c:pt idx="3">
                  <c:v>0.37508520000000001</c:v>
                </c:pt>
                <c:pt idx="4">
                  <c:v>0.38367459999999998</c:v>
                </c:pt>
                <c:pt idx="5">
                  <c:v>0.38795660000000004</c:v>
                </c:pt>
                <c:pt idx="6">
                  <c:v>0.37866140000000004</c:v>
                </c:pt>
                <c:pt idx="7">
                  <c:v>0.34702639999999996</c:v>
                </c:pt>
                <c:pt idx="8">
                  <c:v>0.3641356</c:v>
                </c:pt>
                <c:pt idx="9">
                  <c:v>0.3723748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23804</c:v>
                </c:pt>
                <c:pt idx="1">
                  <c:v>0.22670000000000001</c:v>
                </c:pt>
                <c:pt idx="2">
                  <c:v>0.22073999999999999</c:v>
                </c:pt>
                <c:pt idx="3">
                  <c:v>0.222717</c:v>
                </c:pt>
                <c:pt idx="4">
                  <c:v>0.221022</c:v>
                </c:pt>
                <c:pt idx="5">
                  <c:v>0.215197</c:v>
                </c:pt>
                <c:pt idx="6">
                  <c:v>0.26206499999999999</c:v>
                </c:pt>
                <c:pt idx="7">
                  <c:v>0.25623499999999999</c:v>
                </c:pt>
                <c:pt idx="8">
                  <c:v>0.25464399999999998</c:v>
                </c:pt>
                <c:pt idx="9">
                  <c:v>0.243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8267033333333335</c:v>
                </c:pt>
                <c:pt idx="1">
                  <c:v>0.19782549999999999</c:v>
                </c:pt>
                <c:pt idx="2">
                  <c:v>0.19585183333333334</c:v>
                </c:pt>
                <c:pt idx="3">
                  <c:v>0.18078716666666669</c:v>
                </c:pt>
                <c:pt idx="4">
                  <c:v>0.18905649999999999</c:v>
                </c:pt>
                <c:pt idx="5">
                  <c:v>0.19476183333333333</c:v>
                </c:pt>
                <c:pt idx="6">
                  <c:v>0.20122033333333333</c:v>
                </c:pt>
                <c:pt idx="7">
                  <c:v>0.20057099999999997</c:v>
                </c:pt>
                <c:pt idx="8">
                  <c:v>0.19108633333333327</c:v>
                </c:pt>
                <c:pt idx="9">
                  <c:v>0.192995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8238139999999997</c:v>
                </c:pt>
                <c:pt idx="1">
                  <c:v>0.1917894</c:v>
                </c:pt>
                <c:pt idx="2">
                  <c:v>0.18105680000000002</c:v>
                </c:pt>
                <c:pt idx="3">
                  <c:v>0.16728900000000002</c:v>
                </c:pt>
                <c:pt idx="4">
                  <c:v>0.17006599999999999</c:v>
                </c:pt>
                <c:pt idx="5">
                  <c:v>0.17273179999999999</c:v>
                </c:pt>
                <c:pt idx="6">
                  <c:v>0.16836579999999998</c:v>
                </c:pt>
                <c:pt idx="7">
                  <c:v>0.16955480000000001</c:v>
                </c:pt>
                <c:pt idx="8">
                  <c:v>0.16334879999999999</c:v>
                </c:pt>
                <c:pt idx="9">
                  <c:v>0.1700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4.7941999999999999E-2</c:v>
                </c:pt>
                <c:pt idx="1">
                  <c:v>5.1893000000000002E-2</c:v>
                </c:pt>
                <c:pt idx="2">
                  <c:v>6.5781000000000006E-2</c:v>
                </c:pt>
                <c:pt idx="3">
                  <c:v>6.2084E-2</c:v>
                </c:pt>
                <c:pt idx="4">
                  <c:v>7.2647000000000003E-2</c:v>
                </c:pt>
                <c:pt idx="5">
                  <c:v>6.9870000000000002E-2</c:v>
                </c:pt>
                <c:pt idx="6">
                  <c:v>4.5858000000000003E-2</c:v>
                </c:pt>
                <c:pt idx="7">
                  <c:v>5.8542999999999998E-2</c:v>
                </c:pt>
                <c:pt idx="8">
                  <c:v>4.9539E-2</c:v>
                </c:pt>
                <c:pt idx="9">
                  <c:v>6.249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2198783333333334</c:v>
                </c:pt>
                <c:pt idx="1">
                  <c:v>0.11720816666666667</c:v>
                </c:pt>
                <c:pt idx="2">
                  <c:v>0.11595133333333334</c:v>
                </c:pt>
                <c:pt idx="3">
                  <c:v>0.1132295</c:v>
                </c:pt>
                <c:pt idx="4">
                  <c:v>0.10829916666666667</c:v>
                </c:pt>
                <c:pt idx="5">
                  <c:v>0.10553649999999999</c:v>
                </c:pt>
                <c:pt idx="6">
                  <c:v>0.10889516666666667</c:v>
                </c:pt>
                <c:pt idx="7">
                  <c:v>0.10917383333333332</c:v>
                </c:pt>
                <c:pt idx="8">
                  <c:v>0.10947483333333334</c:v>
                </c:pt>
                <c:pt idx="9">
                  <c:v>0.121436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21829019999999999</c:v>
                </c:pt>
                <c:pt idx="1">
                  <c:v>0.209484</c:v>
                </c:pt>
                <c:pt idx="2">
                  <c:v>0.20975279999999996</c:v>
                </c:pt>
                <c:pt idx="3">
                  <c:v>0.20743520000000001</c:v>
                </c:pt>
                <c:pt idx="4">
                  <c:v>0.20761740000000001</c:v>
                </c:pt>
                <c:pt idx="5">
                  <c:v>0.20394299999999999</c:v>
                </c:pt>
                <c:pt idx="6">
                  <c:v>0.20451839999999999</c:v>
                </c:pt>
                <c:pt idx="7">
                  <c:v>0.17303879999999999</c:v>
                </c:pt>
                <c:pt idx="8">
                  <c:v>0.19424539999999998</c:v>
                </c:pt>
                <c:pt idx="9">
                  <c:v>0.197889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1.8856000000000001E-2</c:v>
                </c:pt>
                <c:pt idx="1">
                  <c:v>2.4542999999999999E-2</c:v>
                </c:pt>
                <c:pt idx="2">
                  <c:v>3.8559999999999997E-2</c:v>
                </c:pt>
                <c:pt idx="3">
                  <c:v>3.6788000000000001E-2</c:v>
                </c:pt>
                <c:pt idx="4">
                  <c:v>4.5831999999999998E-2</c:v>
                </c:pt>
                <c:pt idx="5">
                  <c:v>4.2231999999999999E-2</c:v>
                </c:pt>
                <c:pt idx="6">
                  <c:v>1.5698E-2</c:v>
                </c:pt>
                <c:pt idx="7">
                  <c:v>2.478E-2</c:v>
                </c:pt>
                <c:pt idx="8">
                  <c:v>3.3926999999999999E-2</c:v>
                </c:pt>
                <c:pt idx="9">
                  <c:v>4.737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6.2408499999999999E-2</c:v>
                </c:pt>
                <c:pt idx="1">
                  <c:v>6.3460166666666665E-2</c:v>
                </c:pt>
                <c:pt idx="2">
                  <c:v>6.2281166666666665E-2</c:v>
                </c:pt>
                <c:pt idx="3">
                  <c:v>6.4832666666666663E-2</c:v>
                </c:pt>
                <c:pt idx="4">
                  <c:v>6.2735499999999986E-2</c:v>
                </c:pt>
                <c:pt idx="5">
                  <c:v>5.439083333333334E-2</c:v>
                </c:pt>
                <c:pt idx="6">
                  <c:v>6.3074833333333344E-2</c:v>
                </c:pt>
                <c:pt idx="7">
                  <c:v>6.7900666666666665E-2</c:v>
                </c:pt>
                <c:pt idx="8">
                  <c:v>6.9731000000000001E-2</c:v>
                </c:pt>
                <c:pt idx="9">
                  <c:v>7.52046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18089939999999999</c:v>
                </c:pt>
                <c:pt idx="1">
                  <c:v>0.17431340000000001</c:v>
                </c:pt>
                <c:pt idx="2">
                  <c:v>0.17940139999999999</c:v>
                </c:pt>
                <c:pt idx="3">
                  <c:v>0.17332160000000002</c:v>
                </c:pt>
                <c:pt idx="4">
                  <c:v>0.17374700000000001</c:v>
                </c:pt>
                <c:pt idx="5">
                  <c:v>0.16988200000000001</c:v>
                </c:pt>
                <c:pt idx="6">
                  <c:v>0.16909179999999999</c:v>
                </c:pt>
                <c:pt idx="7">
                  <c:v>0.1374708</c:v>
                </c:pt>
                <c:pt idx="8">
                  <c:v>0.15708919999999998</c:v>
                </c:pt>
                <c:pt idx="9">
                  <c:v>0.156740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1.4689000000000001E-2</c:v>
                </c:pt>
                <c:pt idx="1">
                  <c:v>2.0374E-2</c:v>
                </c:pt>
                <c:pt idx="2">
                  <c:v>3.3537999999999998E-2</c:v>
                </c:pt>
                <c:pt idx="3">
                  <c:v>3.1174E-2</c:v>
                </c:pt>
                <c:pt idx="4">
                  <c:v>4.0104000000000001E-2</c:v>
                </c:pt>
                <c:pt idx="5">
                  <c:v>3.8034999999999999E-2</c:v>
                </c:pt>
                <c:pt idx="6">
                  <c:v>1.5698E-2</c:v>
                </c:pt>
                <c:pt idx="7">
                  <c:v>2.478E-2</c:v>
                </c:pt>
                <c:pt idx="8">
                  <c:v>3.1461999999999997E-2</c:v>
                </c:pt>
                <c:pt idx="9">
                  <c:v>4.282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5.854433333333333E-2</c:v>
                </c:pt>
                <c:pt idx="1">
                  <c:v>5.7255833333333332E-2</c:v>
                </c:pt>
                <c:pt idx="2">
                  <c:v>5.5948500000000005E-2</c:v>
                </c:pt>
                <c:pt idx="3">
                  <c:v>6.2444E-2</c:v>
                </c:pt>
                <c:pt idx="4">
                  <c:v>6.2071499999999995E-2</c:v>
                </c:pt>
                <c:pt idx="5">
                  <c:v>5.3361666666666675E-2</c:v>
                </c:pt>
                <c:pt idx="6">
                  <c:v>6.1485666666666668E-2</c:v>
                </c:pt>
                <c:pt idx="7">
                  <c:v>6.4616333333333331E-2</c:v>
                </c:pt>
                <c:pt idx="8">
                  <c:v>6.911716666666666E-2</c:v>
                </c:pt>
                <c:pt idx="9">
                  <c:v>7.44768333333333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1700942</c:v>
                </c:pt>
                <c:pt idx="1">
                  <c:v>0.16363239999999998</c:v>
                </c:pt>
                <c:pt idx="2">
                  <c:v>0.16699839999999999</c:v>
                </c:pt>
                <c:pt idx="3">
                  <c:v>0.1600934</c:v>
                </c:pt>
                <c:pt idx="4">
                  <c:v>0.16222760000000003</c:v>
                </c:pt>
                <c:pt idx="5">
                  <c:v>0.15902899999999998</c:v>
                </c:pt>
                <c:pt idx="6">
                  <c:v>0.1564992</c:v>
                </c:pt>
                <c:pt idx="7">
                  <c:v>0.1238764</c:v>
                </c:pt>
                <c:pt idx="8">
                  <c:v>0.1439936</c:v>
                </c:pt>
                <c:pt idx="9">
                  <c:v>0.1428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29384399999999999</c:v>
                </c:pt>
                <c:pt idx="1">
                  <c:v>0.29896699999999998</c:v>
                </c:pt>
                <c:pt idx="2">
                  <c:v>0.302566</c:v>
                </c:pt>
                <c:pt idx="3">
                  <c:v>0.300566</c:v>
                </c:pt>
                <c:pt idx="4">
                  <c:v>0.30523299999999998</c:v>
                </c:pt>
                <c:pt idx="5">
                  <c:v>0.29860599999999998</c:v>
                </c:pt>
                <c:pt idx="6">
                  <c:v>0.28353099999999998</c:v>
                </c:pt>
                <c:pt idx="7">
                  <c:v>0.28040300000000001</c:v>
                </c:pt>
                <c:pt idx="8">
                  <c:v>0.28486099999999998</c:v>
                </c:pt>
                <c:pt idx="9">
                  <c:v>0.28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7768700000000002</c:v>
                </c:pt>
                <c:pt idx="1">
                  <c:v>0.276532</c:v>
                </c:pt>
                <c:pt idx="2">
                  <c:v>0.27472400000000002</c:v>
                </c:pt>
                <c:pt idx="3">
                  <c:v>0.26650099999999999</c:v>
                </c:pt>
                <c:pt idx="4">
                  <c:v>0.26960699999999999</c:v>
                </c:pt>
                <c:pt idx="5">
                  <c:v>0.26406099999999999</c:v>
                </c:pt>
                <c:pt idx="6">
                  <c:v>0.26986300000000002</c:v>
                </c:pt>
                <c:pt idx="7">
                  <c:v>0.27615600000000001</c:v>
                </c:pt>
                <c:pt idx="8">
                  <c:v>0.27136399999999999</c:v>
                </c:pt>
                <c:pt idx="9">
                  <c:v>0.28755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25208399999999997</c:v>
                </c:pt>
                <c:pt idx="1">
                  <c:v>0.24694099999999999</c:v>
                </c:pt>
                <c:pt idx="2">
                  <c:v>0.25407099999999999</c:v>
                </c:pt>
                <c:pt idx="3">
                  <c:v>0.25787100000000002</c:v>
                </c:pt>
                <c:pt idx="4">
                  <c:v>0.263602</c:v>
                </c:pt>
                <c:pt idx="5">
                  <c:v>0.25664199999999998</c:v>
                </c:pt>
                <c:pt idx="6">
                  <c:v>0.259716</c:v>
                </c:pt>
                <c:pt idx="7">
                  <c:v>0.267071</c:v>
                </c:pt>
                <c:pt idx="8">
                  <c:v>0.26538099999999998</c:v>
                </c:pt>
                <c:pt idx="9">
                  <c:v>0.2703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4065500000000001</c:v>
                </c:pt>
                <c:pt idx="1">
                  <c:v>0.24720400000000001</c:v>
                </c:pt>
                <c:pt idx="2">
                  <c:v>0.24687500000000001</c:v>
                </c:pt>
                <c:pt idx="3">
                  <c:v>0.232598</c:v>
                </c:pt>
                <c:pt idx="4">
                  <c:v>0.24110799999999999</c:v>
                </c:pt>
                <c:pt idx="5">
                  <c:v>0.24651799999999999</c:v>
                </c:pt>
                <c:pt idx="6">
                  <c:v>0.25332100000000002</c:v>
                </c:pt>
                <c:pt idx="7">
                  <c:v>0.247699</c:v>
                </c:pt>
                <c:pt idx="8">
                  <c:v>0.251886</c:v>
                </c:pt>
                <c:pt idx="9">
                  <c:v>0.2524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28562799999999999</c:v>
                </c:pt>
                <c:pt idx="1">
                  <c:v>0.29813000000000001</c:v>
                </c:pt>
                <c:pt idx="2">
                  <c:v>0.279138</c:v>
                </c:pt>
                <c:pt idx="3">
                  <c:v>0.28312700000000002</c:v>
                </c:pt>
                <c:pt idx="4">
                  <c:v>0.287632</c:v>
                </c:pt>
                <c:pt idx="5">
                  <c:v>0.318359</c:v>
                </c:pt>
                <c:pt idx="6">
                  <c:v>0.33868199999999998</c:v>
                </c:pt>
                <c:pt idx="7">
                  <c:v>0.33854499999999998</c:v>
                </c:pt>
                <c:pt idx="8">
                  <c:v>0.328652</c:v>
                </c:pt>
                <c:pt idx="9">
                  <c:v>0.34198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24660000000000001</c:v>
                </c:pt>
                <c:pt idx="1">
                  <c:v>0.24390500000000001</c:v>
                </c:pt>
                <c:pt idx="2">
                  <c:v>0.237978</c:v>
                </c:pt>
                <c:pt idx="3">
                  <c:v>0.25755600000000001</c:v>
                </c:pt>
                <c:pt idx="4">
                  <c:v>0.23691200000000001</c:v>
                </c:pt>
                <c:pt idx="5">
                  <c:v>0.20142399999999999</c:v>
                </c:pt>
                <c:pt idx="6">
                  <c:v>0.279499</c:v>
                </c:pt>
                <c:pt idx="7">
                  <c:v>0.27404200000000001</c:v>
                </c:pt>
                <c:pt idx="8">
                  <c:v>0.25381700000000001</c:v>
                </c:pt>
                <c:pt idx="9">
                  <c:v>0.2910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216613</c:v>
                </c:pt>
                <c:pt idx="1">
                  <c:v>0.222466</c:v>
                </c:pt>
                <c:pt idx="2">
                  <c:v>0.222304</c:v>
                </c:pt>
                <c:pt idx="3">
                  <c:v>0.219219</c:v>
                </c:pt>
                <c:pt idx="4">
                  <c:v>0.21722900000000001</c:v>
                </c:pt>
                <c:pt idx="5">
                  <c:v>0.22012799999999999</c:v>
                </c:pt>
                <c:pt idx="6">
                  <c:v>0.217641</c:v>
                </c:pt>
                <c:pt idx="7">
                  <c:v>0.21677399999999999</c:v>
                </c:pt>
                <c:pt idx="8">
                  <c:v>0.20768900000000001</c:v>
                </c:pt>
                <c:pt idx="9">
                  <c:v>0.2030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46072800000000003</c:v>
                </c:pt>
                <c:pt idx="1">
                  <c:v>0.46895599999999998</c:v>
                </c:pt>
                <c:pt idx="2">
                  <c:v>0.48954999999999999</c:v>
                </c:pt>
                <c:pt idx="3">
                  <c:v>0.49497799999999997</c:v>
                </c:pt>
                <c:pt idx="4">
                  <c:v>0.50011300000000003</c:v>
                </c:pt>
                <c:pt idx="5">
                  <c:v>0.49771799999999999</c:v>
                </c:pt>
                <c:pt idx="6">
                  <c:v>0.48194999999999999</c:v>
                </c:pt>
                <c:pt idx="7">
                  <c:v>0.46681099999999998</c:v>
                </c:pt>
                <c:pt idx="8">
                  <c:v>0.46408500000000003</c:v>
                </c:pt>
                <c:pt idx="9">
                  <c:v>0.4729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35600700000000002</c:v>
                </c:pt>
                <c:pt idx="1">
                  <c:v>0.37775199999999998</c:v>
                </c:pt>
                <c:pt idx="2">
                  <c:v>0.327372</c:v>
                </c:pt>
                <c:pt idx="3">
                  <c:v>0.22867699999999999</c:v>
                </c:pt>
                <c:pt idx="4">
                  <c:v>0.23439699999999999</c:v>
                </c:pt>
                <c:pt idx="5">
                  <c:v>0.22206699999999999</c:v>
                </c:pt>
                <c:pt idx="6">
                  <c:v>0.205762</c:v>
                </c:pt>
                <c:pt idx="7">
                  <c:v>7.1625999999999995E-2</c:v>
                </c:pt>
                <c:pt idx="8">
                  <c:v>0.18728600000000001</c:v>
                </c:pt>
                <c:pt idx="9">
                  <c:v>0.1975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293209</c:v>
                </c:pt>
                <c:pt idx="1">
                  <c:v>0.30205700000000002</c:v>
                </c:pt>
                <c:pt idx="2">
                  <c:v>0.28328700000000001</c:v>
                </c:pt>
                <c:pt idx="3">
                  <c:v>0.27416400000000002</c:v>
                </c:pt>
                <c:pt idx="4">
                  <c:v>0.28581800000000002</c:v>
                </c:pt>
                <c:pt idx="5">
                  <c:v>0.28884300000000002</c:v>
                </c:pt>
                <c:pt idx="6">
                  <c:v>0.29905500000000002</c:v>
                </c:pt>
                <c:pt idx="7">
                  <c:v>0.30222100000000002</c:v>
                </c:pt>
                <c:pt idx="8">
                  <c:v>0.29939500000000002</c:v>
                </c:pt>
                <c:pt idx="9">
                  <c:v>0.2985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64472499999999999</c:v>
                </c:pt>
                <c:pt idx="1">
                  <c:v>0.65207700000000002</c:v>
                </c:pt>
                <c:pt idx="2">
                  <c:v>0.62692400000000004</c:v>
                </c:pt>
                <c:pt idx="3">
                  <c:v>0.60386499999999999</c:v>
                </c:pt>
                <c:pt idx="4">
                  <c:v>0.616475</c:v>
                </c:pt>
                <c:pt idx="5">
                  <c:v>0.62442399999999998</c:v>
                </c:pt>
                <c:pt idx="6">
                  <c:v>0.61075400000000002</c:v>
                </c:pt>
                <c:pt idx="7">
                  <c:v>0.58880500000000002</c:v>
                </c:pt>
                <c:pt idx="8">
                  <c:v>0.56476000000000004</c:v>
                </c:pt>
                <c:pt idx="9">
                  <c:v>0.5558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23582600000000001</c:v>
                </c:pt>
                <c:pt idx="1">
                  <c:v>0.21826400000000001</c:v>
                </c:pt>
                <c:pt idx="2">
                  <c:v>0.24887799999999999</c:v>
                </c:pt>
                <c:pt idx="3">
                  <c:v>0.27374199999999999</c:v>
                </c:pt>
                <c:pt idx="4">
                  <c:v>0.28156999999999999</c:v>
                </c:pt>
                <c:pt idx="5">
                  <c:v>0.30673099999999998</c:v>
                </c:pt>
                <c:pt idx="6">
                  <c:v>0.29578599999999999</c:v>
                </c:pt>
                <c:pt idx="7">
                  <c:v>0.30566900000000002</c:v>
                </c:pt>
                <c:pt idx="8">
                  <c:v>0.30515199999999998</c:v>
                </c:pt>
                <c:pt idx="9">
                  <c:v>0.336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-2.2109999999999999E-3</c:v>
                </c:pt>
                <c:pt idx="1">
                  <c:v>-3.4540000000000001E-2</c:v>
                </c:pt>
                <c:pt idx="2">
                  <c:v>1.2616E-2</c:v>
                </c:pt>
                <c:pt idx="3">
                  <c:v>1.3668E-2</c:v>
                </c:pt>
                <c:pt idx="4">
                  <c:v>1.9050999999999998E-2</c:v>
                </c:pt>
                <c:pt idx="5">
                  <c:v>2.6242999999999999E-2</c:v>
                </c:pt>
                <c:pt idx="6">
                  <c:v>1.3217E-2</c:v>
                </c:pt>
                <c:pt idx="7">
                  <c:v>2.1148E-2</c:v>
                </c:pt>
                <c:pt idx="8">
                  <c:v>1.7824E-2</c:v>
                </c:pt>
                <c:pt idx="9">
                  <c:v>3.641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3.3236166666666671E-2</c:v>
                </c:pt>
                <c:pt idx="1">
                  <c:v>3.3988666666666674E-2</c:v>
                </c:pt>
                <c:pt idx="2">
                  <c:v>2.6967500000000005E-2</c:v>
                </c:pt>
                <c:pt idx="3">
                  <c:v>3.6192000000000002E-2</c:v>
                </c:pt>
                <c:pt idx="4">
                  <c:v>3.795366666666667E-2</c:v>
                </c:pt>
                <c:pt idx="5">
                  <c:v>1.8525333333333335E-2</c:v>
                </c:pt>
                <c:pt idx="6">
                  <c:v>4.0051333333333335E-2</c:v>
                </c:pt>
                <c:pt idx="7">
                  <c:v>5.4239000000000002E-2</c:v>
                </c:pt>
                <c:pt idx="8">
                  <c:v>4.2378666666666676E-2</c:v>
                </c:pt>
                <c:pt idx="9">
                  <c:v>4.15948333333333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1299768</c:v>
                </c:pt>
                <c:pt idx="1">
                  <c:v>0.12969700000000001</c:v>
                </c:pt>
                <c:pt idx="2">
                  <c:v>0.12961780000000001</c:v>
                </c:pt>
                <c:pt idx="3">
                  <c:v>0.12735860000000002</c:v>
                </c:pt>
                <c:pt idx="4">
                  <c:v>0.12778539999999999</c:v>
                </c:pt>
                <c:pt idx="5">
                  <c:v>0.11850480000000001</c:v>
                </c:pt>
                <c:pt idx="6">
                  <c:v>0.12478099999999999</c:v>
                </c:pt>
                <c:pt idx="7">
                  <c:v>4.26138E-2</c:v>
                </c:pt>
                <c:pt idx="8">
                  <c:v>7.0496799999999998E-2</c:v>
                </c:pt>
                <c:pt idx="9">
                  <c:v>0.114724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-4.0179999999999999E-3</c:v>
                </c:pt>
                <c:pt idx="1">
                  <c:v>-3.6309000000000001E-2</c:v>
                </c:pt>
                <c:pt idx="2">
                  <c:v>9.9080000000000001E-3</c:v>
                </c:pt>
                <c:pt idx="3">
                  <c:v>1.1087E-2</c:v>
                </c:pt>
                <c:pt idx="4">
                  <c:v>1.9519999999999999E-2</c:v>
                </c:pt>
                <c:pt idx="5">
                  <c:v>2.4368000000000001E-2</c:v>
                </c:pt>
                <c:pt idx="6">
                  <c:v>1.0246999999999999E-2</c:v>
                </c:pt>
                <c:pt idx="7">
                  <c:v>1.6126000000000001E-2</c:v>
                </c:pt>
                <c:pt idx="8">
                  <c:v>1.3617000000000001E-2</c:v>
                </c:pt>
                <c:pt idx="9">
                  <c:v>3.229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3.150766666666667E-2</c:v>
                </c:pt>
                <c:pt idx="1">
                  <c:v>3.2515333333333334E-2</c:v>
                </c:pt>
                <c:pt idx="2">
                  <c:v>2.478116666666667E-2</c:v>
                </c:pt>
                <c:pt idx="3">
                  <c:v>3.286066666666667E-2</c:v>
                </c:pt>
                <c:pt idx="4">
                  <c:v>3.3628499999999999E-2</c:v>
                </c:pt>
                <c:pt idx="5">
                  <c:v>2.105216666666666E-2</c:v>
                </c:pt>
                <c:pt idx="6">
                  <c:v>-1.4043333333333304E-3</c:v>
                </c:pt>
                <c:pt idx="7">
                  <c:v>7.8503000000000003E-2</c:v>
                </c:pt>
                <c:pt idx="8">
                  <c:v>8.5225666666666658E-2</c:v>
                </c:pt>
                <c:pt idx="9">
                  <c:v>3.851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2711800000000001</c:v>
                </c:pt>
                <c:pt idx="1">
                  <c:v>0.12794719999999998</c:v>
                </c:pt>
                <c:pt idx="2">
                  <c:v>0.12651879999999999</c:v>
                </c:pt>
                <c:pt idx="3">
                  <c:v>0.13427459999999999</c:v>
                </c:pt>
                <c:pt idx="4">
                  <c:v>0.13091120000000001</c:v>
                </c:pt>
                <c:pt idx="5">
                  <c:v>0.1092684</c:v>
                </c:pt>
                <c:pt idx="6">
                  <c:v>0.12359259999999998</c:v>
                </c:pt>
                <c:pt idx="7">
                  <c:v>4.2302600000000003E-2</c:v>
                </c:pt>
                <c:pt idx="8">
                  <c:v>6.7126400000000003E-2</c:v>
                </c:pt>
                <c:pt idx="9">
                  <c:v>0.10181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-4.0179999999999999E-3</c:v>
                </c:pt>
                <c:pt idx="1">
                  <c:v>-3.6309000000000001E-2</c:v>
                </c:pt>
                <c:pt idx="2">
                  <c:v>9.9080000000000001E-3</c:v>
                </c:pt>
                <c:pt idx="3">
                  <c:v>1.1087E-2</c:v>
                </c:pt>
                <c:pt idx="4">
                  <c:v>1.9519999999999999E-2</c:v>
                </c:pt>
                <c:pt idx="5">
                  <c:v>2.4368000000000001E-2</c:v>
                </c:pt>
                <c:pt idx="6">
                  <c:v>1.0246999999999999E-2</c:v>
                </c:pt>
                <c:pt idx="7">
                  <c:v>1.6126000000000001E-2</c:v>
                </c:pt>
                <c:pt idx="8">
                  <c:v>1.3617000000000001E-2</c:v>
                </c:pt>
                <c:pt idx="9">
                  <c:v>3.229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3.1702333333333339E-2</c:v>
                </c:pt>
                <c:pt idx="1">
                  <c:v>3.2724999999999997E-2</c:v>
                </c:pt>
                <c:pt idx="2">
                  <c:v>2.49255E-2</c:v>
                </c:pt>
                <c:pt idx="3">
                  <c:v>3.3363833333333336E-2</c:v>
                </c:pt>
                <c:pt idx="4">
                  <c:v>3.4540833333333333E-2</c:v>
                </c:pt>
                <c:pt idx="5">
                  <c:v>1.7839999999999995E-2</c:v>
                </c:pt>
                <c:pt idx="6">
                  <c:v>4.598583333333333E-2</c:v>
                </c:pt>
                <c:pt idx="7">
                  <c:v>4.9430499999999995E-2</c:v>
                </c:pt>
                <c:pt idx="8">
                  <c:v>3.8789333333333335E-2</c:v>
                </c:pt>
                <c:pt idx="9">
                  <c:v>3.92194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12828880000000001</c:v>
                </c:pt>
                <c:pt idx="1">
                  <c:v>0.12732059999999998</c:v>
                </c:pt>
                <c:pt idx="2">
                  <c:v>0.12887180000000001</c:v>
                </c:pt>
                <c:pt idx="3">
                  <c:v>0.12632680000000002</c:v>
                </c:pt>
                <c:pt idx="4">
                  <c:v>0.12700359999999999</c:v>
                </c:pt>
                <c:pt idx="5">
                  <c:v>0.1177878</c:v>
                </c:pt>
                <c:pt idx="6">
                  <c:v>0.123617</c:v>
                </c:pt>
                <c:pt idx="7">
                  <c:v>4.18894E-2</c:v>
                </c:pt>
                <c:pt idx="8">
                  <c:v>6.8689200000000006E-2</c:v>
                </c:pt>
                <c:pt idx="9">
                  <c:v>0.112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1.1193299999999999</c:v>
                </c:pt>
                <c:pt idx="1">
                  <c:v>1.1710499999999999</c:v>
                </c:pt>
                <c:pt idx="2">
                  <c:v>1.1955199999999999</c:v>
                </c:pt>
                <c:pt idx="3">
                  <c:v>1.19659</c:v>
                </c:pt>
                <c:pt idx="4">
                  <c:v>1.1453500000000001</c:v>
                </c:pt>
                <c:pt idx="5">
                  <c:v>1.1032999999999999</c:v>
                </c:pt>
                <c:pt idx="6">
                  <c:v>1.02948</c:v>
                </c:pt>
                <c:pt idx="7">
                  <c:v>1.0333399999999999</c:v>
                </c:pt>
                <c:pt idx="8">
                  <c:v>#N/A</c:v>
                </c:pt>
                <c:pt idx="9">
                  <c:v>1.01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2694066666666668</c:v>
                </c:pt>
                <c:pt idx="1">
                  <c:v>1.2497699999999998</c:v>
                </c:pt>
                <c:pt idx="2">
                  <c:v>1.2105783333333333</c:v>
                </c:pt>
                <c:pt idx="3">
                  <c:v>1.2270716666666666</c:v>
                </c:pt>
                <c:pt idx="4">
                  <c:v>1.1803249999999998</c:v>
                </c:pt>
                <c:pt idx="5">
                  <c:v>1.1081133333333333</c:v>
                </c:pt>
                <c:pt idx="6">
                  <c:v>1.0855883333333332</c:v>
                </c:pt>
                <c:pt idx="7">
                  <c:v>1.1259283333333332</c:v>
                </c:pt>
                <c:pt idx="8">
                  <c:v>1.1204216666666669</c:v>
                </c:pt>
                <c:pt idx="9">
                  <c:v>1.14237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65242</c:v>
                </c:pt>
                <c:pt idx="1">
                  <c:v>0.66954999999999998</c:v>
                </c:pt>
                <c:pt idx="2">
                  <c:v>0.65195400000000003</c:v>
                </c:pt>
                <c:pt idx="3">
                  <c:v>0.62107000000000001</c:v>
                </c:pt>
                <c:pt idx="4">
                  <c:v>0.61308399999999996</c:v>
                </c:pt>
                <c:pt idx="5">
                  <c:v>0.58951200000000004</c:v>
                </c:pt>
                <c:pt idx="6">
                  <c:v>0.59197199999999994</c:v>
                </c:pt>
                <c:pt idx="7">
                  <c:v>0.57528800000000002</c:v>
                </c:pt>
                <c:pt idx="8">
                  <c:v>0.57567599999999997</c:v>
                </c:pt>
                <c:pt idx="9">
                  <c:v>0.55147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6.9600799999999996</c:v>
                </c:pt>
                <c:pt idx="1">
                  <c:v>9.2435700000000001</c:v>
                </c:pt>
                <c:pt idx="2">
                  <c:v>10.05993</c:v>
                </c:pt>
                <c:pt idx="3">
                  <c:v>9.49559</c:v>
                </c:pt>
                <c:pt idx="4">
                  <c:v>8.5796100000000006</c:v>
                </c:pt>
                <c:pt idx="5">
                  <c:v>8.42258</c:v>
                </c:pt>
                <c:pt idx="6">
                  <c:v>7.0985100000000001</c:v>
                </c:pt>
                <c:pt idx="7">
                  <c:v>6.9489599999999996</c:v>
                </c:pt>
                <c:pt idx="8">
                  <c:v>#N/A</c:v>
                </c:pt>
                <c:pt idx="9">
                  <c:v>6.402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6.1396316666666664</c:v>
                </c:pt>
                <c:pt idx="1">
                  <c:v>6.3664300000000003</c:v>
                </c:pt>
                <c:pt idx="2">
                  <c:v>6.5501116666666661</c:v>
                </c:pt>
                <c:pt idx="3">
                  <c:v>7.1069800000000001</c:v>
                </c:pt>
                <c:pt idx="4">
                  <c:v>7.4567116666666671</c:v>
                </c:pt>
                <c:pt idx="5">
                  <c:v>7.5238733333333343</c:v>
                </c:pt>
                <c:pt idx="6">
                  <c:v>7.8045333333333327</c:v>
                </c:pt>
                <c:pt idx="7">
                  <c:v>8.8559116666666657</c:v>
                </c:pt>
                <c:pt idx="8">
                  <c:v>9.4300300000000004</c:v>
                </c:pt>
                <c:pt idx="9">
                  <c:v>9.4840483333333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7.4061279999999998</c:v>
                </c:pt>
                <c:pt idx="1">
                  <c:v>6.1039960000000004</c:v>
                </c:pt>
                <c:pt idx="2">
                  <c:v>5.8427960000000008</c:v>
                </c:pt>
                <c:pt idx="3">
                  <c:v>5.592994</c:v>
                </c:pt>
                <c:pt idx="4">
                  <c:v>5.62845</c:v>
                </c:pt>
                <c:pt idx="5">
                  <c:v>5.4585600000000003</c:v>
                </c:pt>
                <c:pt idx="6">
                  <c:v>5.4468779999999999</c:v>
                </c:pt>
                <c:pt idx="7">
                  <c:v>5.3729899999999997</c:v>
                </c:pt>
                <c:pt idx="8">
                  <c:v>5.3809300000000002</c:v>
                </c:pt>
                <c:pt idx="9">
                  <c:v>4.859211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4.1838899999999999</c:v>
                </c:pt>
                <c:pt idx="1">
                  <c:v>3.9754100000000001</c:v>
                </c:pt>
                <c:pt idx="2">
                  <c:v>3.7565900000000001</c:v>
                </c:pt>
                <c:pt idx="3">
                  <c:v>3.6512500000000001</c:v>
                </c:pt>
                <c:pt idx="4">
                  <c:v>3.33446</c:v>
                </c:pt>
                <c:pt idx="5">
                  <c:v>3.15062</c:v>
                </c:pt>
                <c:pt idx="6">
                  <c:v>2.9287399999999999</c:v>
                </c:pt>
                <c:pt idx="7">
                  <c:v>3.0204</c:v>
                </c:pt>
                <c:pt idx="8">
                  <c:v>#N/A</c:v>
                </c:pt>
                <c:pt idx="9">
                  <c:v>3.264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5.095906666666667</c:v>
                </c:pt>
                <c:pt idx="1">
                  <c:v>4.8972816666666663</c:v>
                </c:pt>
                <c:pt idx="2">
                  <c:v>4.6101116666666675</c:v>
                </c:pt>
                <c:pt idx="3">
                  <c:v>4.614440000000001</c:v>
                </c:pt>
                <c:pt idx="4">
                  <c:v>4.4680233333333339</c:v>
                </c:pt>
                <c:pt idx="5">
                  <c:v>4.343493333333333</c:v>
                </c:pt>
                <c:pt idx="6">
                  <c:v>4.3185683333333325</c:v>
                </c:pt>
                <c:pt idx="7">
                  <c:v>4.4316666666666666</c:v>
                </c:pt>
                <c:pt idx="8">
                  <c:v>4.3052466666666662</c:v>
                </c:pt>
                <c:pt idx="9">
                  <c:v>4.3032766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6.5093320000000006</c:v>
                </c:pt>
                <c:pt idx="1">
                  <c:v>6.5198799999999988</c:v>
                </c:pt>
                <c:pt idx="2">
                  <c:v>6.3733240000000002</c:v>
                </c:pt>
                <c:pt idx="3">
                  <c:v>6.2064540000000008</c:v>
                </c:pt>
                <c:pt idx="4">
                  <c:v>6.3048680000000008</c:v>
                </c:pt>
                <c:pt idx="5">
                  <c:v>5.9015339999999998</c:v>
                </c:pt>
                <c:pt idx="6">
                  <c:v>5.8174799999999998</c:v>
                </c:pt>
                <c:pt idx="7">
                  <c:v>5.5289540000000006</c:v>
                </c:pt>
                <c:pt idx="8">
                  <c:v>5.8808440000000006</c:v>
                </c:pt>
                <c:pt idx="9">
                  <c:v>6.458253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7.5822599999999998</c:v>
                </c:pt>
                <c:pt idx="1">
                  <c:v>8.2731100000000009</c:v>
                </c:pt>
                <c:pt idx="2">
                  <c:v>8.6984700000000004</c:v>
                </c:pt>
                <c:pt idx="3">
                  <c:v>9.3142200000000006</c:v>
                </c:pt>
                <c:pt idx="4">
                  <c:v>8.9541799999999991</c:v>
                </c:pt>
                <c:pt idx="5">
                  <c:v>8.4345099999999995</c:v>
                </c:pt>
                <c:pt idx="6">
                  <c:v>8.8008900000000008</c:v>
                </c:pt>
                <c:pt idx="7">
                  <c:v>9.6071799999999996</c:v>
                </c:pt>
                <c:pt idx="8">
                  <c:v>#N/A</c:v>
                </c:pt>
                <c:pt idx="9">
                  <c:v>10.1748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125.102885</c:v>
                </c:pt>
                <c:pt idx="1">
                  <c:v>194.09439999999998</c:v>
                </c:pt>
                <c:pt idx="2">
                  <c:v>232.72383666666667</c:v>
                </c:pt>
                <c:pt idx="3">
                  <c:v>76.899413333333342</c:v>
                </c:pt>
                <c:pt idx="4">
                  <c:v>61.616684999999997</c:v>
                </c:pt>
                <c:pt idx="5">
                  <c:v>74.258518333333328</c:v>
                </c:pt>
                <c:pt idx="6">
                  <c:v>64.017878333333343</c:v>
                </c:pt>
                <c:pt idx="7">
                  <c:v>61.985884999999996</c:v>
                </c:pt>
                <c:pt idx="8">
                  <c:v>51.710253333333327</c:v>
                </c:pt>
                <c:pt idx="9">
                  <c:v>51.3091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9.4064975000000004</c:v>
                </c:pt>
                <c:pt idx="1">
                  <c:v>9.4829849999999993</c:v>
                </c:pt>
                <c:pt idx="2">
                  <c:v>20.011468000000001</c:v>
                </c:pt>
                <c:pt idx="3">
                  <c:v>8.9820425000000004</c:v>
                </c:pt>
                <c:pt idx="4">
                  <c:v>8.7811325</c:v>
                </c:pt>
                <c:pt idx="5">
                  <c:v>8.8145225000000007</c:v>
                </c:pt>
                <c:pt idx="6">
                  <c:v>26.349563999999997</c:v>
                </c:pt>
                <c:pt idx="7">
                  <c:v>25.816331999999999</c:v>
                </c:pt>
                <c:pt idx="8">
                  <c:v>20.895745999999999</c:v>
                </c:pt>
                <c:pt idx="9">
                  <c:v>21.4032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2219800000000001</c:v>
                </c:pt>
                <c:pt idx="1">
                  <c:v>1.43059</c:v>
                </c:pt>
                <c:pt idx="2">
                  <c:v>1.34721</c:v>
                </c:pt>
                <c:pt idx="3">
                  <c:v>1.5248900000000001</c:v>
                </c:pt>
                <c:pt idx="4">
                  <c:v>1.4742500000000001</c:v>
                </c:pt>
                <c:pt idx="5">
                  <c:v>1.50909</c:v>
                </c:pt>
                <c:pt idx="6">
                  <c:v>1.50491</c:v>
                </c:pt>
                <c:pt idx="7">
                  <c:v>#N/A</c:v>
                </c:pt>
                <c:pt idx="8">
                  <c:v>1.41445</c:v>
                </c:pt>
                <c:pt idx="9">
                  <c:v>1.390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5045883333333334</c:v>
                </c:pt>
                <c:pt idx="1">
                  <c:v>1.5288383333333331</c:v>
                </c:pt>
                <c:pt idx="2">
                  <c:v>1.3662333333333334</c:v>
                </c:pt>
                <c:pt idx="3">
                  <c:v>1.5681816666666668</c:v>
                </c:pt>
                <c:pt idx="4">
                  <c:v>1.6045299999999998</c:v>
                </c:pt>
                <c:pt idx="5">
                  <c:v>1.5539533333333333</c:v>
                </c:pt>
                <c:pt idx="6">
                  <c:v>1.5580783333333332</c:v>
                </c:pt>
                <c:pt idx="7">
                  <c:v>1.5878300000000003</c:v>
                </c:pt>
                <c:pt idx="8">
                  <c:v>1.6704150000000002</c:v>
                </c:pt>
                <c:pt idx="9">
                  <c:v>1.54027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2.0902500000000002</c:v>
                </c:pt>
                <c:pt idx="1">
                  <c:v>2.3500939999999999</c:v>
                </c:pt>
                <c:pt idx="2">
                  <c:v>2.0673759999999999</c:v>
                </c:pt>
                <c:pt idx="3">
                  <c:v>2.2263299999999999</c:v>
                </c:pt>
                <c:pt idx="4">
                  <c:v>2.141502</c:v>
                </c:pt>
                <c:pt idx="5">
                  <c:v>2.0660699999999994</c:v>
                </c:pt>
                <c:pt idx="6">
                  <c:v>2.4139520000000001</c:v>
                </c:pt>
                <c:pt idx="7">
                  <c:v>2.2209320000000004</c:v>
                </c:pt>
                <c:pt idx="8">
                  <c:v>2.0191559999999997</c:v>
                </c:pt>
                <c:pt idx="9">
                  <c:v>1.74056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78549999999999998</c:v>
                </c:pt>
                <c:pt idx="1">
                  <c:v>1.0011000000000001</c:v>
                </c:pt>
                <c:pt idx="2">
                  <c:v>0.91517999999999999</c:v>
                </c:pt>
                <c:pt idx="3">
                  <c:v>1.06176</c:v>
                </c:pt>
                <c:pt idx="4">
                  <c:v>1.0343800000000001</c:v>
                </c:pt>
                <c:pt idx="5">
                  <c:v>1.0491699999999999</c:v>
                </c:pt>
                <c:pt idx="6">
                  <c:v>1.1936800000000001</c:v>
                </c:pt>
                <c:pt idx="7">
                  <c:v>#N/A</c:v>
                </c:pt>
                <c:pt idx="8">
                  <c:v>1.1180600000000001</c:v>
                </c:pt>
                <c:pt idx="9">
                  <c:v>1.106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154515</c:v>
                </c:pt>
                <c:pt idx="1">
                  <c:v>1.1962233333333334</c:v>
                </c:pt>
                <c:pt idx="2">
                  <c:v>1.0412800000000002</c:v>
                </c:pt>
                <c:pt idx="3">
                  <c:v>1.2218116666666667</c:v>
                </c:pt>
                <c:pt idx="4">
                  <c:v>1.2457566666666666</c:v>
                </c:pt>
                <c:pt idx="5">
                  <c:v>1.2183300000000001</c:v>
                </c:pt>
                <c:pt idx="6">
                  <c:v>1.2310000000000001</c:v>
                </c:pt>
                <c:pt idx="7">
                  <c:v>1.2093666666666667</c:v>
                </c:pt>
                <c:pt idx="8">
                  <c:v>1.3616000000000001</c:v>
                </c:pt>
                <c:pt idx="9">
                  <c:v>1.21382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7215599999999998</c:v>
                </c:pt>
                <c:pt idx="1">
                  <c:v>2.0211379999999997</c:v>
                </c:pt>
                <c:pt idx="2">
                  <c:v>1.749716</c:v>
                </c:pt>
                <c:pt idx="3">
                  <c:v>1.6878839999999999</c:v>
                </c:pt>
                <c:pt idx="4">
                  <c:v>1.5361940000000001</c:v>
                </c:pt>
                <c:pt idx="5">
                  <c:v>1.6068160000000002</c:v>
                </c:pt>
                <c:pt idx="6">
                  <c:v>2.0209140000000003</c:v>
                </c:pt>
                <c:pt idx="7">
                  <c:v>1.8879640000000002</c:v>
                </c:pt>
                <c:pt idx="8">
                  <c:v>1.5408000000000002</c:v>
                </c:pt>
                <c:pt idx="9">
                  <c:v>1.40570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2.8510000000000001E-2</c:v>
                </c:pt>
                <c:pt idx="1">
                  <c:v>7.9210000000000003E-2</c:v>
                </c:pt>
                <c:pt idx="2">
                  <c:v>0.12792999999999999</c:v>
                </c:pt>
                <c:pt idx="3">
                  <c:v>9.5500000000000002E-2</c:v>
                </c:pt>
                <c:pt idx="4">
                  <c:v>8.2199999999999995E-2</c:v>
                </c:pt>
                <c:pt idx="5">
                  <c:v>9.6659999999999996E-2</c:v>
                </c:pt>
                <c:pt idx="6">
                  <c:v>9.2289999999999997E-2</c:v>
                </c:pt>
                <c:pt idx="7">
                  <c:v>#N/A</c:v>
                </c:pt>
                <c:pt idx="8">
                  <c:v>5.5460000000000002E-2</c:v>
                </c:pt>
                <c:pt idx="9">
                  <c:v>0.21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34083333333333338</c:v>
                </c:pt>
                <c:pt idx="1">
                  <c:v>0.32046166666666664</c:v>
                </c:pt>
                <c:pt idx="2">
                  <c:v>0.24018833333333334</c:v>
                </c:pt>
                <c:pt idx="3">
                  <c:v>0.23009833333333329</c:v>
                </c:pt>
                <c:pt idx="4">
                  <c:v>0.25834499999999999</c:v>
                </c:pt>
                <c:pt idx="5">
                  <c:v>0.26249166666666662</c:v>
                </c:pt>
                <c:pt idx="6">
                  <c:v>0.23350666666666667</c:v>
                </c:pt>
                <c:pt idx="7">
                  <c:v>0.23325500000000002</c:v>
                </c:pt>
                <c:pt idx="8">
                  <c:v>0.216365</c:v>
                </c:pt>
                <c:pt idx="9">
                  <c:v>0.26899666666666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475134</c:v>
                </c:pt>
                <c:pt idx="1">
                  <c:v>0.53778799999999993</c:v>
                </c:pt>
                <c:pt idx="2">
                  <c:v>0.44853599999999999</c:v>
                </c:pt>
                <c:pt idx="3">
                  <c:v>0.45378799999999997</c:v>
                </c:pt>
                <c:pt idx="4">
                  <c:v>0.49138400000000004</c:v>
                </c:pt>
                <c:pt idx="5">
                  <c:v>0.49819999999999992</c:v>
                </c:pt>
                <c:pt idx="6">
                  <c:v>0.63041800000000003</c:v>
                </c:pt>
                <c:pt idx="7">
                  <c:v>0.51251599999999997</c:v>
                </c:pt>
                <c:pt idx="8">
                  <c:v>0.47599199999999992</c:v>
                </c:pt>
                <c:pt idx="9">
                  <c:v>0.459034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23804</c:v>
                </c:pt>
                <c:pt idx="1">
                  <c:v>0.22670000000000001</c:v>
                </c:pt>
                <c:pt idx="2">
                  <c:v>0.22073999999999999</c:v>
                </c:pt>
                <c:pt idx="3">
                  <c:v>0.222717</c:v>
                </c:pt>
                <c:pt idx="4">
                  <c:v>0.221022</c:v>
                </c:pt>
                <c:pt idx="5">
                  <c:v>0.215197</c:v>
                </c:pt>
                <c:pt idx="6">
                  <c:v>0.26206499999999999</c:v>
                </c:pt>
                <c:pt idx="7">
                  <c:v>0.25623499999999999</c:v>
                </c:pt>
                <c:pt idx="8">
                  <c:v>0.25464399999999998</c:v>
                </c:pt>
                <c:pt idx="9">
                  <c:v>0.243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96245</c:v>
                </c:pt>
                <c:pt idx="1">
                  <c:v>0.25296099999999999</c:v>
                </c:pt>
                <c:pt idx="2">
                  <c:v>0.25297900000000001</c:v>
                </c:pt>
                <c:pt idx="3">
                  <c:v>0.190079</c:v>
                </c:pt>
                <c:pt idx="4">
                  <c:v>0.231737</c:v>
                </c:pt>
                <c:pt idx="5">
                  <c:v>0.229384</c:v>
                </c:pt>
                <c:pt idx="6">
                  <c:v>0.23316899999999999</c:v>
                </c:pt>
                <c:pt idx="7">
                  <c:v>0.246338</c:v>
                </c:pt>
                <c:pt idx="8">
                  <c:v>0.236149</c:v>
                </c:pt>
                <c:pt idx="9">
                  <c:v>0.224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204369</c:v>
                </c:pt>
                <c:pt idx="1">
                  <c:v>0.204288</c:v>
                </c:pt>
                <c:pt idx="2">
                  <c:v>0.20739199999999999</c:v>
                </c:pt>
                <c:pt idx="3">
                  <c:v>0.19530400000000001</c:v>
                </c:pt>
                <c:pt idx="4">
                  <c:v>0.197993</c:v>
                </c:pt>
                <c:pt idx="5">
                  <c:v>0.19337199999999999</c:v>
                </c:pt>
                <c:pt idx="6">
                  <c:v>0.19561500000000001</c:v>
                </c:pt>
                <c:pt idx="7">
                  <c:v>0.19079199999999999</c:v>
                </c:pt>
                <c:pt idx="8">
                  <c:v>0.185748</c:v>
                </c:pt>
                <c:pt idx="9">
                  <c:v>0.194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73263</c:v>
                </c:pt>
                <c:pt idx="1">
                  <c:v>0.18293000000000001</c:v>
                </c:pt>
                <c:pt idx="2">
                  <c:v>0.18105199999999999</c:v>
                </c:pt>
                <c:pt idx="3">
                  <c:v>0.18602399999999999</c:v>
                </c:pt>
                <c:pt idx="4">
                  <c:v>0.18553500000000001</c:v>
                </c:pt>
                <c:pt idx="5">
                  <c:v>0.18404599999999999</c:v>
                </c:pt>
                <c:pt idx="6">
                  <c:v>0.185724</c:v>
                </c:pt>
                <c:pt idx="7">
                  <c:v>0.189356</c:v>
                </c:pt>
                <c:pt idx="8">
                  <c:v>0.183614</c:v>
                </c:pt>
                <c:pt idx="9">
                  <c:v>0.1946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15695200000000001</c:v>
                </c:pt>
                <c:pt idx="1">
                  <c:v>0.16526099999999999</c:v>
                </c:pt>
                <c:pt idx="2">
                  <c:v>0.15484000000000001</c:v>
                </c:pt>
                <c:pt idx="3">
                  <c:v>0.150868</c:v>
                </c:pt>
                <c:pt idx="4">
                  <c:v>0.15770300000000001</c:v>
                </c:pt>
                <c:pt idx="5">
                  <c:v>0.177399</c:v>
                </c:pt>
                <c:pt idx="6">
                  <c:v>0.19719300000000001</c:v>
                </c:pt>
                <c:pt idx="7">
                  <c:v>0.196242</c:v>
                </c:pt>
                <c:pt idx="8">
                  <c:v>0.174951</c:v>
                </c:pt>
                <c:pt idx="9">
                  <c:v>0.1748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98078</c:v>
                </c:pt>
                <c:pt idx="1">
                  <c:v>0.207341</c:v>
                </c:pt>
                <c:pt idx="2">
                  <c:v>0.21131900000000001</c:v>
                </c:pt>
                <c:pt idx="3">
                  <c:v>0.20922199999999999</c:v>
                </c:pt>
                <c:pt idx="4">
                  <c:v>0.21130499999999999</c:v>
                </c:pt>
                <c:pt idx="5">
                  <c:v>0.232211</c:v>
                </c:pt>
                <c:pt idx="6">
                  <c:v>0.24649599999999999</c:v>
                </c:pt>
                <c:pt idx="7">
                  <c:v>0.235184</c:v>
                </c:pt>
                <c:pt idx="8">
                  <c:v>0.228461</c:v>
                </c:pt>
                <c:pt idx="9">
                  <c:v>0.2430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16711500000000001</c:v>
                </c:pt>
                <c:pt idx="1">
                  <c:v>0.17417199999999999</c:v>
                </c:pt>
                <c:pt idx="2">
                  <c:v>0.16752900000000001</c:v>
                </c:pt>
                <c:pt idx="3">
                  <c:v>0.153226</c:v>
                </c:pt>
                <c:pt idx="4">
                  <c:v>0.150066</c:v>
                </c:pt>
                <c:pt idx="5">
                  <c:v>0.15215899999999999</c:v>
                </c:pt>
                <c:pt idx="6">
                  <c:v>0.14912500000000001</c:v>
                </c:pt>
                <c:pt idx="7">
                  <c:v>0.145514</c:v>
                </c:pt>
                <c:pt idx="8">
                  <c:v>0.137595</c:v>
                </c:pt>
                <c:pt idx="9">
                  <c:v>0.126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21182500000000001</c:v>
                </c:pt>
                <c:pt idx="1">
                  <c:v>0.21637500000000001</c:v>
                </c:pt>
                <c:pt idx="2">
                  <c:v>0.218665</c:v>
                </c:pt>
                <c:pt idx="3">
                  <c:v>0.22766500000000001</c:v>
                </c:pt>
                <c:pt idx="4">
                  <c:v>0.23222599999999999</c:v>
                </c:pt>
                <c:pt idx="5">
                  <c:v>0.239647</c:v>
                </c:pt>
                <c:pt idx="6">
                  <c:v>0.25306800000000002</c:v>
                </c:pt>
                <c:pt idx="7">
                  <c:v>0.26708700000000002</c:v>
                </c:pt>
                <c:pt idx="8">
                  <c:v>0.25536799999999998</c:v>
                </c:pt>
                <c:pt idx="9">
                  <c:v>0.2641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25428699999999999</c:v>
                </c:pt>
                <c:pt idx="1">
                  <c:v>0.25792300000000001</c:v>
                </c:pt>
                <c:pt idx="2">
                  <c:v>0.20718400000000001</c:v>
                </c:pt>
                <c:pt idx="3">
                  <c:v>0.12606300000000001</c:v>
                </c:pt>
                <c:pt idx="4">
                  <c:v>0.12629399999999999</c:v>
                </c:pt>
                <c:pt idx="5">
                  <c:v>0.14095099999999999</c:v>
                </c:pt>
                <c:pt idx="6">
                  <c:v>0.12310400000000001</c:v>
                </c:pt>
                <c:pt idx="7">
                  <c:v>0.12545400000000001</c:v>
                </c:pt>
                <c:pt idx="8">
                  <c:v>0.119449</c:v>
                </c:pt>
                <c:pt idx="9">
                  <c:v>0.1299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14066899999999999</c:v>
                </c:pt>
                <c:pt idx="1">
                  <c:v>0.14391999999999999</c:v>
                </c:pt>
                <c:pt idx="2">
                  <c:v>0.14658499999999999</c:v>
                </c:pt>
                <c:pt idx="3">
                  <c:v>0.15195</c:v>
                </c:pt>
                <c:pt idx="4">
                  <c:v>0.143063</c:v>
                </c:pt>
                <c:pt idx="5">
                  <c:v>0.15084</c:v>
                </c:pt>
                <c:pt idx="6">
                  <c:v>0.14651400000000001</c:v>
                </c:pt>
                <c:pt idx="7">
                  <c:v>0.14916099999999999</c:v>
                </c:pt>
                <c:pt idx="8">
                  <c:v>0.155833</c:v>
                </c:pt>
                <c:pt idx="9">
                  <c:v>0.1536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6237499999999999</c:v>
                </c:pt>
                <c:pt idx="1">
                  <c:v>0.19292899999999999</c:v>
                </c:pt>
                <c:pt idx="2">
                  <c:v>0.19431300000000001</c:v>
                </c:pt>
                <c:pt idx="3">
                  <c:v>0.197878</c:v>
                </c:pt>
                <c:pt idx="4">
                  <c:v>0.21184500000000001</c:v>
                </c:pt>
                <c:pt idx="5">
                  <c:v>0.20246900000000001</c:v>
                </c:pt>
                <c:pt idx="6">
                  <c:v>0.193526</c:v>
                </c:pt>
                <c:pt idx="7">
                  <c:v>0.178007</c:v>
                </c:pt>
                <c:pt idx="8">
                  <c:v>0.16997599999999999</c:v>
                </c:pt>
                <c:pt idx="9">
                  <c:v>0.1696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4275099999999999</c:v>
                </c:pt>
                <c:pt idx="1">
                  <c:v>0.14779999999999999</c:v>
                </c:pt>
                <c:pt idx="2">
                  <c:v>0.13853699999999999</c:v>
                </c:pt>
                <c:pt idx="3">
                  <c:v>0.13288900000000001</c:v>
                </c:pt>
                <c:pt idx="4">
                  <c:v>0.136902</c:v>
                </c:pt>
                <c:pt idx="5">
                  <c:v>0.12975200000000001</c:v>
                </c:pt>
                <c:pt idx="6">
                  <c:v>0.12561700000000001</c:v>
                </c:pt>
                <c:pt idx="7">
                  <c:v>0.12806500000000001</c:v>
                </c:pt>
                <c:pt idx="8">
                  <c:v>0.116118</c:v>
                </c:pt>
                <c:pt idx="9">
                  <c:v>0.1325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87.239019999999996</c:v>
                </c:pt>
                <c:pt idx="1">
                  <c:v>92.065839999999994</c:v>
                </c:pt>
                <c:pt idx="2">
                  <c:v>97.162270000000007</c:v>
                </c:pt>
                <c:pt idx="3">
                  <c:v>99.965469999999996</c:v>
                </c:pt>
                <c:pt idx="4">
                  <c:v>109.46277000000001</c:v>
                </c:pt>
                <c:pt idx="5">
                  <c:v>116.16767</c:v>
                </c:pt>
                <c:pt idx="6">
                  <c:v>124.6267</c:v>
                </c:pt>
                <c:pt idx="7">
                  <c:v>120.84457</c:v>
                </c:pt>
                <c:pt idx="8">
                  <c:v>#N/A</c:v>
                </c:pt>
                <c:pt idx="9">
                  <c:v>112.1314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73.30781833333333</c:v>
                </c:pt>
                <c:pt idx="1">
                  <c:v>76.212688333333332</c:v>
                </c:pt>
                <c:pt idx="2">
                  <c:v>82.070194999999998</c:v>
                </c:pt>
                <c:pt idx="3">
                  <c:v>81.19723333333333</c:v>
                </c:pt>
                <c:pt idx="4">
                  <c:v>84.412761666666668</c:v>
                </c:pt>
                <c:pt idx="5">
                  <c:v>87.274593333333328</c:v>
                </c:pt>
                <c:pt idx="6">
                  <c:v>87.277420000000006</c:v>
                </c:pt>
                <c:pt idx="7">
                  <c:v>84.119361666666663</c:v>
                </c:pt>
                <c:pt idx="8">
                  <c:v>86.913193333333325</c:v>
                </c:pt>
                <c:pt idx="9">
                  <c:v>88.25821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59.815474000000009</c:v>
                </c:pt>
                <c:pt idx="1">
                  <c:v>60.381732</c:v>
                </c:pt>
                <c:pt idx="2">
                  <c:v>60.566119999999998</c:v>
                </c:pt>
                <c:pt idx="3">
                  <c:v>62.198340000000009</c:v>
                </c:pt>
                <c:pt idx="4">
                  <c:v>61.880641999999987</c:v>
                </c:pt>
                <c:pt idx="5">
                  <c:v>70.272868000000003</c:v>
                </c:pt>
                <c:pt idx="6">
                  <c:v>70.643271999999996</c:v>
                </c:pt>
                <c:pt idx="7">
                  <c:v>72.596091999999999</c:v>
                </c:pt>
                <c:pt idx="8">
                  <c:v>70.398066</c:v>
                </c:pt>
                <c:pt idx="9">
                  <c:v>66.259473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48.138390000000001</c:v>
                </c:pt>
                <c:pt idx="1">
                  <c:v>44.239519999999999</c:v>
                </c:pt>
                <c:pt idx="2">
                  <c:v>41.961129999999997</c:v>
                </c:pt>
                <c:pt idx="3">
                  <c:v>39.187130000000003</c:v>
                </c:pt>
                <c:pt idx="4">
                  <c:v>40.762839999999997</c:v>
                </c:pt>
                <c:pt idx="5">
                  <c:v>43.392960000000002</c:v>
                </c:pt>
                <c:pt idx="6">
                  <c:v>41.472760000000001</c:v>
                </c:pt>
                <c:pt idx="7">
                  <c:v>37.99212</c:v>
                </c:pt>
                <c:pt idx="8">
                  <c:v>#N/A</c:v>
                </c:pt>
                <c:pt idx="9">
                  <c:v>35.9708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34.084674999999997</c:v>
                </c:pt>
                <c:pt idx="1">
                  <c:v>35.65081</c:v>
                </c:pt>
                <c:pt idx="2">
                  <c:v>37.71554166666666</c:v>
                </c:pt>
                <c:pt idx="3">
                  <c:v>33.010055000000001</c:v>
                </c:pt>
                <c:pt idx="4">
                  <c:v>33.333444999999998</c:v>
                </c:pt>
                <c:pt idx="5">
                  <c:v>33.147223333333336</c:v>
                </c:pt>
                <c:pt idx="6">
                  <c:v>33.396996666666666</c:v>
                </c:pt>
                <c:pt idx="7">
                  <c:v>31.749710000000004</c:v>
                </c:pt>
                <c:pt idx="8">
                  <c:v>31.241873333333334</c:v>
                </c:pt>
                <c:pt idx="9">
                  <c:v>33.943451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59.834087500000003</c:v>
                </c:pt>
                <c:pt idx="1">
                  <c:v>61.014679999999998</c:v>
                </c:pt>
                <c:pt idx="2">
                  <c:v>50.258168000000005</c:v>
                </c:pt>
                <c:pt idx="3">
                  <c:v>64.052120000000002</c:v>
                </c:pt>
                <c:pt idx="4">
                  <c:v>65.494507499999997</c:v>
                </c:pt>
                <c:pt idx="5">
                  <c:v>69.746667500000001</c:v>
                </c:pt>
                <c:pt idx="6">
                  <c:v>58.221597999999993</c:v>
                </c:pt>
                <c:pt idx="7">
                  <c:v>56.806924000000002</c:v>
                </c:pt>
                <c:pt idx="8">
                  <c:v>50.10107</c:v>
                </c:pt>
                <c:pt idx="9">
                  <c:v>49.486557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83.817869999999999</c:v>
                </c:pt>
                <c:pt idx="1">
                  <c:v>80.563550000000006</c:v>
                </c:pt>
                <c:pt idx="2">
                  <c:v>79.061920000000001</c:v>
                </c:pt>
                <c:pt idx="3">
                  <c:v>78.659689999999998</c:v>
                </c:pt>
                <c:pt idx="4">
                  <c:v>80.655150000000006</c:v>
                </c:pt>
                <c:pt idx="5">
                  <c:v>82.121979999999994</c:v>
                </c:pt>
                <c:pt idx="6">
                  <c:v>88.239850000000004</c:v>
                </c:pt>
                <c:pt idx="7">
                  <c:v>89.349810000000005</c:v>
                </c:pt>
                <c:pt idx="8">
                  <c:v>#N/A</c:v>
                </c:pt>
                <c:pt idx="9">
                  <c:v>68.6945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66.793116666666663</c:v>
                </c:pt>
                <c:pt idx="1">
                  <c:v>67.135376666666673</c:v>
                </c:pt>
                <c:pt idx="2">
                  <c:v>67.434094999999999</c:v>
                </c:pt>
                <c:pt idx="3">
                  <c:v>63.804071666666665</c:v>
                </c:pt>
                <c:pt idx="4">
                  <c:v>64.641198333333321</c:v>
                </c:pt>
                <c:pt idx="5">
                  <c:v>63.99301333333333</c:v>
                </c:pt>
                <c:pt idx="6">
                  <c:v>68.571351666666672</c:v>
                </c:pt>
                <c:pt idx="7">
                  <c:v>60.474359999999997</c:v>
                </c:pt>
                <c:pt idx="8">
                  <c:v>61.879973333333332</c:v>
                </c:pt>
                <c:pt idx="9">
                  <c:v>64.958358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53.332559999999987</c:v>
                </c:pt>
                <c:pt idx="1">
                  <c:v>61.459887500000008</c:v>
                </c:pt>
                <c:pt idx="2">
                  <c:v>55.186211999999998</c:v>
                </c:pt>
                <c:pt idx="3">
                  <c:v>59.949062500000004</c:v>
                </c:pt>
                <c:pt idx="4">
                  <c:v>52.873100000000001</c:v>
                </c:pt>
                <c:pt idx="5">
                  <c:v>60.033285000000006</c:v>
                </c:pt>
                <c:pt idx="6">
                  <c:v>52.818852000000007</c:v>
                </c:pt>
                <c:pt idx="7">
                  <c:v>59.047218000000001</c:v>
                </c:pt>
                <c:pt idx="8">
                  <c:v>60.861709999999995</c:v>
                </c:pt>
                <c:pt idx="9">
                  <c:v>61.58542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51.559539999999998</c:v>
                </c:pt>
                <c:pt idx="1">
                  <c:v>55.741799999999998</c:v>
                </c:pt>
                <c:pt idx="2">
                  <c:v>60.061480000000003</c:v>
                </c:pt>
                <c:pt idx="3">
                  <c:v>60.492910000000002</c:v>
                </c:pt>
                <c:pt idx="4">
                  <c:v>69.570459999999997</c:v>
                </c:pt>
                <c:pt idx="5">
                  <c:v>77.438649999999996</c:v>
                </c:pt>
                <c:pt idx="6">
                  <c:v>77.859610000000004</c:v>
                </c:pt>
                <c:pt idx="7">
                  <c:v>69.486879999999999</c:v>
                </c:pt>
                <c:pt idx="8">
                  <c:v>#N/A</c:v>
                </c:pt>
                <c:pt idx="9">
                  <c:v>79.407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40.599376666666664</c:v>
                </c:pt>
                <c:pt idx="1">
                  <c:v>44.728121666666659</c:v>
                </c:pt>
                <c:pt idx="2">
                  <c:v>52.351644999999998</c:v>
                </c:pt>
                <c:pt idx="3">
                  <c:v>50.403216666666673</c:v>
                </c:pt>
                <c:pt idx="4">
                  <c:v>53.105006666666668</c:v>
                </c:pt>
                <c:pt idx="5">
                  <c:v>56.428803333333342</c:v>
                </c:pt>
                <c:pt idx="6">
                  <c:v>52.103068333333333</c:v>
                </c:pt>
                <c:pt idx="7">
                  <c:v>55.394714999999998</c:v>
                </c:pt>
                <c:pt idx="8">
                  <c:v>56.275093333333331</c:v>
                </c:pt>
                <c:pt idx="9">
                  <c:v>57.24330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59.43779</c:v>
                </c:pt>
                <c:pt idx="1">
                  <c:v>63.381704999999997</c:v>
                </c:pt>
                <c:pt idx="2">
                  <c:v>55.638075999999998</c:v>
                </c:pt>
                <c:pt idx="3">
                  <c:v>68.072045000000003</c:v>
                </c:pt>
                <c:pt idx="4">
                  <c:v>71.640287499999999</c:v>
                </c:pt>
                <c:pt idx="5">
                  <c:v>84.814777500000005</c:v>
                </c:pt>
                <c:pt idx="6">
                  <c:v>76.046015999999995</c:v>
                </c:pt>
                <c:pt idx="7">
                  <c:v>70.355797999999993</c:v>
                </c:pt>
                <c:pt idx="8">
                  <c:v>59.63742400000001</c:v>
                </c:pt>
                <c:pt idx="9">
                  <c:v>54.160599999999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77.195099999999996</c:v>
                </c:pt>
                <c:pt idx="1">
                  <c:v>89.084500000000006</c:v>
                </c:pt>
                <c:pt idx="2">
                  <c:v>72.170400000000001</c:v>
                </c:pt>
                <c:pt idx="3">
                  <c:v>74.922300000000007</c:v>
                </c:pt>
                <c:pt idx="4">
                  <c:v>58.898699999999998</c:v>
                </c:pt>
                <c:pt idx="5">
                  <c:v>55.760300000000001</c:v>
                </c:pt>
                <c:pt idx="6">
                  <c:v>45.4467</c:v>
                </c:pt>
                <c:pt idx="7">
                  <c:v>#N/A</c:v>
                </c:pt>
                <c:pt idx="8">
                  <c:v>51.600999999999999</c:v>
                </c:pt>
                <c:pt idx="9">
                  <c:v>60.60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59.417883333333329</c:v>
                </c:pt>
                <c:pt idx="1">
                  <c:v>57.700116666666673</c:v>
                </c:pt>
                <c:pt idx="2">
                  <c:v>58.673566666666659</c:v>
                </c:pt>
                <c:pt idx="3">
                  <c:v>55.754233333333332</c:v>
                </c:pt>
                <c:pt idx="4">
                  <c:v>51.140916666666669</c:v>
                </c:pt>
                <c:pt idx="5">
                  <c:v>72.066450000000003</c:v>
                </c:pt>
                <c:pt idx="6">
                  <c:v>34.320119999999996</c:v>
                </c:pt>
                <c:pt idx="7">
                  <c:v>35.471233333333338</c:v>
                </c:pt>
                <c:pt idx="8">
                  <c:v>25.416666666666671</c:v>
                </c:pt>
                <c:pt idx="9">
                  <c:v>36.40743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130.30195999999998</c:v>
                </c:pt>
                <c:pt idx="1">
                  <c:v>134.87814</c:v>
                </c:pt>
                <c:pt idx="2">
                  <c:v>126.00289999999998</c:v>
                </c:pt>
                <c:pt idx="3">
                  <c:v>112.13663999999999</c:v>
                </c:pt>
                <c:pt idx="4">
                  <c:v>130.45689999999999</c:v>
                </c:pt>
                <c:pt idx="5">
                  <c:v>124.73686000000002</c:v>
                </c:pt>
                <c:pt idx="6">
                  <c:v>114.19098000000001</c:v>
                </c:pt>
                <c:pt idx="7">
                  <c:v>124.30001999999999</c:v>
                </c:pt>
                <c:pt idx="8">
                  <c:v>125.87031999999999</c:v>
                </c:pt>
                <c:pt idx="9">
                  <c:v>161.68598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43.564999999999998</c:v>
                </c:pt>
                <c:pt idx="1">
                  <c:v>47.113599999999998</c:v>
                </c:pt>
                <c:pt idx="2">
                  <c:v>41.917999999999999</c:v>
                </c:pt>
                <c:pt idx="3">
                  <c:v>42.831699999999998</c:v>
                </c:pt>
                <c:pt idx="4">
                  <c:v>37.066800000000001</c:v>
                </c:pt>
                <c:pt idx="5">
                  <c:v>35.7988</c:v>
                </c:pt>
                <c:pt idx="6">
                  <c:v>31.246300000000002</c:v>
                </c:pt>
                <c:pt idx="7">
                  <c:v>#N/A</c:v>
                </c:pt>
                <c:pt idx="8">
                  <c:v>34.037300000000002</c:v>
                </c:pt>
                <c:pt idx="9">
                  <c:v>37.734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33.904266666666665</c:v>
                </c:pt>
                <c:pt idx="1">
                  <c:v>33.710249999999995</c:v>
                </c:pt>
                <c:pt idx="2">
                  <c:v>33.822866666666663</c:v>
                </c:pt>
                <c:pt idx="3">
                  <c:v>32.314950000000003</c:v>
                </c:pt>
                <c:pt idx="4">
                  <c:v>30.716766666666668</c:v>
                </c:pt>
                <c:pt idx="5">
                  <c:v>33.945316666666663</c:v>
                </c:pt>
                <c:pt idx="6">
                  <c:v>40.631083333333329</c:v>
                </c:pt>
                <c:pt idx="7">
                  <c:v>23.89425</c:v>
                </c:pt>
                <c:pt idx="8">
                  <c:v>18.770666666666667</c:v>
                </c:pt>
                <c:pt idx="9">
                  <c:v>24.86596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44.919180000000004</c:v>
                </c:pt>
                <c:pt idx="1">
                  <c:v>45.295520000000003</c:v>
                </c:pt>
                <c:pt idx="2">
                  <c:v>45.005240000000001</c:v>
                </c:pt>
                <c:pt idx="3">
                  <c:v>43.496639999999999</c:v>
                </c:pt>
                <c:pt idx="4">
                  <c:v>44.494720000000001</c:v>
                </c:pt>
                <c:pt idx="5">
                  <c:v>46.035240000000002</c:v>
                </c:pt>
                <c:pt idx="6">
                  <c:v>45.393320000000003</c:v>
                </c:pt>
                <c:pt idx="7">
                  <c:v>46.48442</c:v>
                </c:pt>
                <c:pt idx="8">
                  <c:v>45.805480000000003</c:v>
                </c:pt>
                <c:pt idx="9">
                  <c:v>49.71184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39.452300000000001</c:v>
                </c:pt>
                <c:pt idx="1">
                  <c:v>64.004300000000001</c:v>
                </c:pt>
                <c:pt idx="2">
                  <c:v>47.955800000000004</c:v>
                </c:pt>
                <c:pt idx="3">
                  <c:v>62.085799999999999</c:v>
                </c:pt>
                <c:pt idx="4">
                  <c:v>43.601700000000001</c:v>
                </c:pt>
                <c:pt idx="5">
                  <c:v>37.524799999999999</c:v>
                </c:pt>
                <c:pt idx="6">
                  <c:v>33.743200000000002</c:v>
                </c:pt>
                <c:pt idx="7">
                  <c:v>#N/A</c:v>
                </c:pt>
                <c:pt idx="8">
                  <c:v>36.626800000000003</c:v>
                </c:pt>
                <c:pt idx="9">
                  <c:v>42.470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40.317016666666667</c:v>
                </c:pt>
                <c:pt idx="1">
                  <c:v>47.679520000000004</c:v>
                </c:pt>
                <c:pt idx="2">
                  <c:v>41.014300000000006</c:v>
                </c:pt>
                <c:pt idx="3">
                  <c:v>41.737883333333336</c:v>
                </c:pt>
                <c:pt idx="4">
                  <c:v>36.057000000000002</c:v>
                </c:pt>
                <c:pt idx="5">
                  <c:v>44.654566666666661</c:v>
                </c:pt>
                <c:pt idx="6">
                  <c:v>21.275279999999999</c:v>
                </c:pt>
                <c:pt idx="7">
                  <c:v>23.744500000000002</c:v>
                </c:pt>
                <c:pt idx="8">
                  <c:v>15.868399999999999</c:v>
                </c:pt>
                <c:pt idx="9">
                  <c:v>26.3089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121.03009999999999</c:v>
                </c:pt>
                <c:pt idx="1">
                  <c:v>95.149060000000006</c:v>
                </c:pt>
                <c:pt idx="2">
                  <c:v>92.041520000000006</c:v>
                </c:pt>
                <c:pt idx="3">
                  <c:v>87.275999999999982</c:v>
                </c:pt>
                <c:pt idx="4">
                  <c:v>105.63782</c:v>
                </c:pt>
                <c:pt idx="5">
                  <c:v>96.325819999999993</c:v>
                </c:pt>
                <c:pt idx="6">
                  <c:v>91.071640000000002</c:v>
                </c:pt>
                <c:pt idx="7">
                  <c:v>101.19149999999999</c:v>
                </c:pt>
                <c:pt idx="8">
                  <c:v>99.623680000000007</c:v>
                </c:pt>
                <c:pt idx="9">
                  <c:v>127.7422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22.264900000000001</c:v>
                </c:pt>
                <c:pt idx="1">
                  <c:v>33.849600000000002</c:v>
                </c:pt>
                <c:pt idx="2">
                  <c:v>27.8536</c:v>
                </c:pt>
                <c:pt idx="3">
                  <c:v>35.493299999999998</c:v>
                </c:pt>
                <c:pt idx="4">
                  <c:v>27.439900000000002</c:v>
                </c:pt>
                <c:pt idx="5">
                  <c:v>24.0914</c:v>
                </c:pt>
                <c:pt idx="6">
                  <c:v>23.1997</c:v>
                </c:pt>
                <c:pt idx="7">
                  <c:v>#N/A</c:v>
                </c:pt>
                <c:pt idx="8">
                  <c:v>24.16</c:v>
                </c:pt>
                <c:pt idx="9">
                  <c:v>26.44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3.014566666666667</c:v>
                </c:pt>
                <c:pt idx="1">
                  <c:v>27.511199999999995</c:v>
                </c:pt>
                <c:pt idx="2">
                  <c:v>22.29176</c:v>
                </c:pt>
                <c:pt idx="3">
                  <c:v>24.099716666666666</c:v>
                </c:pt>
                <c:pt idx="4">
                  <c:v>21.606300000000001</c:v>
                </c:pt>
                <c:pt idx="5">
                  <c:v>21.581616666666665</c:v>
                </c:pt>
                <c:pt idx="6">
                  <c:v>21.353066666666667</c:v>
                </c:pt>
                <c:pt idx="7">
                  <c:v>15.853149999999999</c:v>
                </c:pt>
                <c:pt idx="8">
                  <c:v>11.470533333333336</c:v>
                </c:pt>
                <c:pt idx="9">
                  <c:v>17.8487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41.958449999999999</c:v>
                </c:pt>
                <c:pt idx="1">
                  <c:v>33.291539999999998</c:v>
                </c:pt>
                <c:pt idx="2">
                  <c:v>33.38646</c:v>
                </c:pt>
                <c:pt idx="3">
                  <c:v>34.087440000000001</c:v>
                </c:pt>
                <c:pt idx="4">
                  <c:v>35.296939999999999</c:v>
                </c:pt>
                <c:pt idx="5">
                  <c:v>34.241799999999998</c:v>
                </c:pt>
                <c:pt idx="6">
                  <c:v>36.127519999999997</c:v>
                </c:pt>
                <c:pt idx="7">
                  <c:v>37.498100000000001</c:v>
                </c:pt>
                <c:pt idx="8">
                  <c:v>35.879240000000003</c:v>
                </c:pt>
                <c:pt idx="9">
                  <c:v>39.139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66.699700000000007</c:v>
                </c:pt>
                <c:pt idx="1">
                  <c:v>69.595500000000001</c:v>
                </c:pt>
                <c:pt idx="2">
                  <c:v>67.603300000000004</c:v>
                </c:pt>
                <c:pt idx="3">
                  <c:v>69.358699999999999</c:v>
                </c:pt>
                <c:pt idx="4">
                  <c:v>66.260599999999997</c:v>
                </c:pt>
                <c:pt idx="5">
                  <c:v>65.810500000000005</c:v>
                </c:pt>
                <c:pt idx="6">
                  <c:v>62.143500000000003</c:v>
                </c:pt>
                <c:pt idx="7">
                  <c:v>#N/A</c:v>
                </c:pt>
                <c:pt idx="8">
                  <c:v>64.238799999999998</c:v>
                </c:pt>
                <c:pt idx="9">
                  <c:v>64.3152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61.083066666666667</c:v>
                </c:pt>
                <c:pt idx="1">
                  <c:v>60.000549999999997</c:v>
                </c:pt>
                <c:pt idx="2">
                  <c:v>59.080983333333329</c:v>
                </c:pt>
                <c:pt idx="3">
                  <c:v>59.059066666666673</c:v>
                </c:pt>
                <c:pt idx="4">
                  <c:v>57.689133333333331</c:v>
                </c:pt>
                <c:pt idx="5">
                  <c:v>60.38839999999999</c:v>
                </c:pt>
                <c:pt idx="6">
                  <c:v>61.375949999999996</c:v>
                </c:pt>
                <c:pt idx="7">
                  <c:v>55.413883333333331</c:v>
                </c:pt>
                <c:pt idx="8">
                  <c:v>51.466416666666667</c:v>
                </c:pt>
                <c:pt idx="9">
                  <c:v>55.9400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65.245599999999996</c:v>
                </c:pt>
                <c:pt idx="1">
                  <c:v>65.564000000000007</c:v>
                </c:pt>
                <c:pt idx="2">
                  <c:v>65.652020000000007</c:v>
                </c:pt>
                <c:pt idx="3">
                  <c:v>63.060759999999995</c:v>
                </c:pt>
                <c:pt idx="4">
                  <c:v>63.759100000000004</c:v>
                </c:pt>
                <c:pt idx="5">
                  <c:v>63.473820000000003</c:v>
                </c:pt>
                <c:pt idx="6">
                  <c:v>63.097360000000002</c:v>
                </c:pt>
                <c:pt idx="7">
                  <c:v>65.385580000000004</c:v>
                </c:pt>
                <c:pt idx="8">
                  <c:v>65.40992</c:v>
                </c:pt>
                <c:pt idx="9">
                  <c:v>67.23068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6.9191099999999999</c:v>
                </c:pt>
                <c:pt idx="1">
                  <c:v>11.361549999999999</c:v>
                </c:pt>
                <c:pt idx="2">
                  <c:v>17.22964</c:v>
                </c:pt>
                <c:pt idx="3">
                  <c:v>9.4527699999999992</c:v>
                </c:pt>
                <c:pt idx="4">
                  <c:v>11.695510000000001</c:v>
                </c:pt>
                <c:pt idx="5">
                  <c:v>10.99447</c:v>
                </c:pt>
                <c:pt idx="6">
                  <c:v>4.3234500000000002</c:v>
                </c:pt>
                <c:pt idx="7">
                  <c:v>11.10031</c:v>
                </c:pt>
                <c:pt idx="8">
                  <c:v>13.342499999999999</c:v>
                </c:pt>
                <c:pt idx="9">
                  <c:v>13.46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843.48133833333338</c:v>
                </c:pt>
                <c:pt idx="1">
                  <c:v>163.19613833333332</c:v>
                </c:pt>
                <c:pt idx="2">
                  <c:v>206.11023333333333</c:v>
                </c:pt>
                <c:pt idx="3">
                  <c:v>151.23858666666666</c:v>
                </c:pt>
                <c:pt idx="4">
                  <c:v>176.66164666666666</c:v>
                </c:pt>
                <c:pt idx="5">
                  <c:v>233.35304600000001</c:v>
                </c:pt>
                <c:pt idx="6">
                  <c:v>186.7942966666667</c:v>
                </c:pt>
                <c:pt idx="7">
                  <c:v>201.62946166666666</c:v>
                </c:pt>
                <c:pt idx="8">
                  <c:v>220.47838833333333</c:v>
                </c:pt>
                <c:pt idx="9">
                  <c:v>269.057315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432.80743999999993</c:v>
                </c:pt>
                <c:pt idx="1">
                  <c:v>59.750839999999997</c:v>
                </c:pt>
                <c:pt idx="2">
                  <c:v>49.958328000000002</c:v>
                </c:pt>
                <c:pt idx="3">
                  <c:v>55.56765</c:v>
                </c:pt>
                <c:pt idx="4">
                  <c:v>48.600175999999998</c:v>
                </c:pt>
                <c:pt idx="5">
                  <c:v>51.216542000000004</c:v>
                </c:pt>
                <c:pt idx="6">
                  <c:v>49.126130000000003</c:v>
                </c:pt>
                <c:pt idx="7">
                  <c:v>78.577357500000005</c:v>
                </c:pt>
                <c:pt idx="8">
                  <c:v>66.534362000000002</c:v>
                </c:pt>
                <c:pt idx="9">
                  <c:v>81.230434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4.7941999999999999E-2</c:v>
                </c:pt>
                <c:pt idx="1">
                  <c:v>5.1893000000000002E-2</c:v>
                </c:pt>
                <c:pt idx="2">
                  <c:v>6.5781000000000006E-2</c:v>
                </c:pt>
                <c:pt idx="3">
                  <c:v>6.2084E-2</c:v>
                </c:pt>
                <c:pt idx="4">
                  <c:v>7.2647000000000003E-2</c:v>
                </c:pt>
                <c:pt idx="5">
                  <c:v>6.9870000000000002E-2</c:v>
                </c:pt>
                <c:pt idx="6">
                  <c:v>4.5858000000000003E-2</c:v>
                </c:pt>
                <c:pt idx="7">
                  <c:v>5.8542999999999998E-2</c:v>
                </c:pt>
                <c:pt idx="8">
                  <c:v>4.9539E-2</c:v>
                </c:pt>
                <c:pt idx="9">
                  <c:v>6.249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7.8607999999999997E-2</c:v>
                </c:pt>
                <c:pt idx="1">
                  <c:v>7.0473999999999995E-2</c:v>
                </c:pt>
                <c:pt idx="2">
                  <c:v>6.5703999999999999E-2</c:v>
                </c:pt>
                <c:pt idx="3">
                  <c:v>6.8942000000000003E-2</c:v>
                </c:pt>
                <c:pt idx="4">
                  <c:v>7.7099000000000001E-2</c:v>
                </c:pt>
                <c:pt idx="5">
                  <c:v>6.8307999999999994E-2</c:v>
                </c:pt>
                <c:pt idx="6">
                  <c:v>7.0328000000000002E-2</c:v>
                </c:pt>
                <c:pt idx="7">
                  <c:v>8.5944999999999994E-2</c:v>
                </c:pt>
                <c:pt idx="8">
                  <c:v>9.5654000000000003E-2</c:v>
                </c:pt>
                <c:pt idx="9">
                  <c:v>0.1162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01148</c:v>
                </c:pt>
                <c:pt idx="1">
                  <c:v>9.2276999999999998E-2</c:v>
                </c:pt>
                <c:pt idx="2">
                  <c:v>9.2913999999999997E-2</c:v>
                </c:pt>
                <c:pt idx="3">
                  <c:v>0.101213</c:v>
                </c:pt>
                <c:pt idx="4">
                  <c:v>0.105479</c:v>
                </c:pt>
                <c:pt idx="5">
                  <c:v>0.11404599999999999</c:v>
                </c:pt>
                <c:pt idx="6">
                  <c:v>0.100943</c:v>
                </c:pt>
                <c:pt idx="7">
                  <c:v>0.107777</c:v>
                </c:pt>
                <c:pt idx="8">
                  <c:v>0.118454</c:v>
                </c:pt>
                <c:pt idx="9">
                  <c:v>0.124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19842599999999999</c:v>
                </c:pt>
                <c:pt idx="1">
                  <c:v>0.18282300000000001</c:v>
                </c:pt>
                <c:pt idx="2">
                  <c:v>0.17339599999999999</c:v>
                </c:pt>
                <c:pt idx="3">
                  <c:v>0.14927000000000001</c:v>
                </c:pt>
                <c:pt idx="4">
                  <c:v>0.15273700000000001</c:v>
                </c:pt>
                <c:pt idx="5">
                  <c:v>0.15409400000000001</c:v>
                </c:pt>
                <c:pt idx="6">
                  <c:v>0.15679999999999999</c:v>
                </c:pt>
                <c:pt idx="7">
                  <c:v>0.14665</c:v>
                </c:pt>
                <c:pt idx="8">
                  <c:v>0.141316</c:v>
                </c:pt>
                <c:pt idx="9">
                  <c:v>0.1456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211728</c:v>
                </c:pt>
                <c:pt idx="1">
                  <c:v>0.220614</c:v>
                </c:pt>
                <c:pt idx="2">
                  <c:v>0.237678</c:v>
                </c:pt>
                <c:pt idx="3">
                  <c:v>0.21748899999999999</c:v>
                </c:pt>
                <c:pt idx="4">
                  <c:v>0.19036900000000001</c:v>
                </c:pt>
                <c:pt idx="5">
                  <c:v>0.21567500000000001</c:v>
                </c:pt>
                <c:pt idx="6">
                  <c:v>0.204902</c:v>
                </c:pt>
                <c:pt idx="7">
                  <c:v>0.205901</c:v>
                </c:pt>
                <c:pt idx="8">
                  <c:v>0.203232</c:v>
                </c:pt>
                <c:pt idx="9">
                  <c:v>0.2147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8.8277999999999995E-2</c:v>
                </c:pt>
                <c:pt idx="1">
                  <c:v>7.6758000000000007E-2</c:v>
                </c:pt>
                <c:pt idx="2">
                  <c:v>6.1003000000000002E-2</c:v>
                </c:pt>
                <c:pt idx="3">
                  <c:v>7.4631000000000003E-2</c:v>
                </c:pt>
                <c:pt idx="4">
                  <c:v>5.4143999999999998E-2</c:v>
                </c:pt>
                <c:pt idx="5">
                  <c:v>1.0363000000000001E-2</c:v>
                </c:pt>
                <c:pt idx="6">
                  <c:v>4.9433999999999999E-2</c:v>
                </c:pt>
                <c:pt idx="7">
                  <c:v>3.5660999999999998E-2</c:v>
                </c:pt>
                <c:pt idx="8">
                  <c:v>2.6468999999999999E-2</c:v>
                </c:pt>
                <c:pt idx="9">
                  <c:v>4.871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5.3739000000000002E-2</c:v>
                </c:pt>
                <c:pt idx="1">
                  <c:v>6.0303000000000002E-2</c:v>
                </c:pt>
                <c:pt idx="2">
                  <c:v>6.5013000000000001E-2</c:v>
                </c:pt>
                <c:pt idx="3">
                  <c:v>6.7832000000000003E-2</c:v>
                </c:pt>
                <c:pt idx="4">
                  <c:v>6.9967000000000001E-2</c:v>
                </c:pt>
                <c:pt idx="5">
                  <c:v>7.0733000000000004E-2</c:v>
                </c:pt>
                <c:pt idx="6">
                  <c:v>7.0963999999999999E-2</c:v>
                </c:pt>
                <c:pt idx="7">
                  <c:v>7.3108999999999993E-2</c:v>
                </c:pt>
                <c:pt idx="8">
                  <c:v>7.1723999999999996E-2</c:v>
                </c:pt>
                <c:pt idx="9">
                  <c:v>7.83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24646999999999999</c:v>
                </c:pt>
                <c:pt idx="1">
                  <c:v>0.246558</c:v>
                </c:pt>
                <c:pt idx="2">
                  <c:v>0.26710299999999998</c:v>
                </c:pt>
                <c:pt idx="3">
                  <c:v>0.26126300000000002</c:v>
                </c:pt>
                <c:pt idx="4">
                  <c:v>0.26533200000000001</c:v>
                </c:pt>
                <c:pt idx="5">
                  <c:v>0.249226</c:v>
                </c:pt>
                <c:pt idx="6">
                  <c:v>0.232122</c:v>
                </c:pt>
                <c:pt idx="7">
                  <c:v>0.20499300000000001</c:v>
                </c:pt>
                <c:pt idx="8">
                  <c:v>0.20996000000000001</c:v>
                </c:pt>
                <c:pt idx="9">
                  <c:v>0.218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178896</c:v>
                </c:pt>
                <c:pt idx="1">
                  <c:v>0.19494900000000001</c:v>
                </c:pt>
                <c:pt idx="2">
                  <c:v>0.16664899999999999</c:v>
                </c:pt>
                <c:pt idx="3">
                  <c:v>0.160911</c:v>
                </c:pt>
                <c:pt idx="4">
                  <c:v>0.16300899999999999</c:v>
                </c:pt>
                <c:pt idx="5">
                  <c:v>0.13730800000000001</c:v>
                </c:pt>
                <c:pt idx="6">
                  <c:v>0.14183699999999999</c:v>
                </c:pt>
                <c:pt idx="7">
                  <c:v>8.5609999999999992E-3</c:v>
                </c:pt>
                <c:pt idx="8">
                  <c:v>0.131272</c:v>
                </c:pt>
                <c:pt idx="9">
                  <c:v>0.1253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40843</c:v>
                </c:pt>
                <c:pt idx="1">
                  <c:v>0.13745399999999999</c:v>
                </c:pt>
                <c:pt idx="2">
                  <c:v>0.11526500000000001</c:v>
                </c:pt>
                <c:pt idx="3">
                  <c:v>0.100442</c:v>
                </c:pt>
                <c:pt idx="4">
                  <c:v>0.116781</c:v>
                </c:pt>
                <c:pt idx="5">
                  <c:v>0.108149</c:v>
                </c:pt>
                <c:pt idx="6">
                  <c:v>0.12196700000000001</c:v>
                </c:pt>
                <c:pt idx="7">
                  <c:v>0.12346799999999999</c:v>
                </c:pt>
                <c:pt idx="8">
                  <c:v>0.110038</c:v>
                </c:pt>
                <c:pt idx="9">
                  <c:v>0.114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40165699999999999</c:v>
                </c:pt>
                <c:pt idx="1">
                  <c:v>0.37179699999999999</c:v>
                </c:pt>
                <c:pt idx="2">
                  <c:v>0.36482100000000001</c:v>
                </c:pt>
                <c:pt idx="3">
                  <c:v>0.348385</c:v>
                </c:pt>
                <c:pt idx="4">
                  <c:v>0.32537300000000002</c:v>
                </c:pt>
                <c:pt idx="5">
                  <c:v>0.32516699999999998</c:v>
                </c:pt>
                <c:pt idx="6">
                  <c:v>0.33028999999999997</c:v>
                </c:pt>
                <c:pt idx="7">
                  <c:v>0.32306099999999999</c:v>
                </c:pt>
                <c:pt idx="8">
                  <c:v>0.304226</c:v>
                </c:pt>
                <c:pt idx="9">
                  <c:v>0.297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23585</c:v>
                </c:pt>
                <c:pt idx="1">
                  <c:v>9.6661999999999998E-2</c:v>
                </c:pt>
                <c:pt idx="2">
                  <c:v>0.13492599999999999</c:v>
                </c:pt>
                <c:pt idx="3">
                  <c:v>0.16617499999999999</c:v>
                </c:pt>
                <c:pt idx="4">
                  <c:v>0.16759199999999999</c:v>
                </c:pt>
                <c:pt idx="5">
                  <c:v>0.19986499999999999</c:v>
                </c:pt>
                <c:pt idx="6">
                  <c:v>0.196376</c:v>
                </c:pt>
                <c:pt idx="7">
                  <c:v>0.20511099999999999</c:v>
                </c:pt>
                <c:pt idx="8">
                  <c:v>0.21573100000000001</c:v>
                </c:pt>
                <c:pt idx="9">
                  <c:v>0.2340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22.5824</c:v>
                </c:pt>
                <c:pt idx="1">
                  <c:v>28.937390000000001</c:v>
                </c:pt>
                <c:pt idx="2">
                  <c:v>33.794280000000001</c:v>
                </c:pt>
                <c:pt idx="3">
                  <c:v>18.825230000000001</c:v>
                </c:pt>
                <c:pt idx="4">
                  <c:v>21.185970000000001</c:v>
                </c:pt>
                <c:pt idx="5">
                  <c:v>20.19652</c:v>
                </c:pt>
                <c:pt idx="6">
                  <c:v>12.62933</c:v>
                </c:pt>
                <c:pt idx="7">
                  <c:v>26.224250000000001</c:v>
                </c:pt>
                <c:pt idx="8">
                  <c:v>21.00902</c:v>
                </c:pt>
                <c:pt idx="9">
                  <c:v>25.1274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1505.8309933333333</c:v>
                </c:pt>
                <c:pt idx="1">
                  <c:v>268.57637999999997</c:v>
                </c:pt>
                <c:pt idx="2">
                  <c:v>365.09289999999993</c:v>
                </c:pt>
                <c:pt idx="3">
                  <c:v>215.91748500000003</c:v>
                </c:pt>
                <c:pt idx="4">
                  <c:v>236.29804333333334</c:v>
                </c:pt>
                <c:pt idx="5">
                  <c:v>266.00021833333335</c:v>
                </c:pt>
                <c:pt idx="6">
                  <c:v>245.82957166666665</c:v>
                </c:pt>
                <c:pt idx="7">
                  <c:v>252.04414166666666</c:v>
                </c:pt>
                <c:pt idx="8">
                  <c:v>272.80775166666666</c:v>
                </c:pt>
                <c:pt idx="9">
                  <c:v>327.600148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494.43572800000004</c:v>
                </c:pt>
                <c:pt idx="1">
                  <c:v>71.642220000000009</c:v>
                </c:pt>
                <c:pt idx="2">
                  <c:v>61.504077999999993</c:v>
                </c:pt>
                <c:pt idx="3">
                  <c:v>70.249964000000006</c:v>
                </c:pt>
                <c:pt idx="4">
                  <c:v>61.539957999999999</c:v>
                </c:pt>
                <c:pt idx="5">
                  <c:v>64.437724000000003</c:v>
                </c:pt>
                <c:pt idx="6">
                  <c:v>62.183553999999994</c:v>
                </c:pt>
                <c:pt idx="7">
                  <c:v>78.375258000000002</c:v>
                </c:pt>
                <c:pt idx="8">
                  <c:v>85.340496000000002</c:v>
                </c:pt>
                <c:pt idx="9">
                  <c:v>112.763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13.87663</c:v>
                </c:pt>
                <c:pt idx="1">
                  <c:v>21.634409999999999</c:v>
                </c:pt>
                <c:pt idx="2">
                  <c:v>26.098680000000002</c:v>
                </c:pt>
                <c:pt idx="3">
                  <c:v>9.9115199999999994</c:v>
                </c:pt>
                <c:pt idx="4">
                  <c:v>16.96771</c:v>
                </c:pt>
                <c:pt idx="5">
                  <c:v>16.864339999999999</c:v>
                </c:pt>
                <c:pt idx="6">
                  <c:v>8.7850599999999996</c:v>
                </c:pt>
                <c:pt idx="7">
                  <c:v>19.412759999999999</c:v>
                </c:pt>
                <c:pt idx="8">
                  <c:v>13.886900000000001</c:v>
                </c:pt>
                <c:pt idx="9">
                  <c:v>17.729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1290.1168216666667</c:v>
                </c:pt>
                <c:pt idx="1">
                  <c:v>200.23312333333334</c:v>
                </c:pt>
                <c:pt idx="2">
                  <c:v>300.25214833333331</c:v>
                </c:pt>
                <c:pt idx="3">
                  <c:v>187.44709666666668</c:v>
                </c:pt>
                <c:pt idx="4">
                  <c:v>205.25754666666668</c:v>
                </c:pt>
                <c:pt idx="5">
                  <c:v>268.53569399999998</c:v>
                </c:pt>
                <c:pt idx="6">
                  <c:v>213.77641000000003</c:v>
                </c:pt>
                <c:pt idx="7">
                  <c:v>273.24547799999999</c:v>
                </c:pt>
                <c:pt idx="8">
                  <c:v>293.76209</c:v>
                </c:pt>
                <c:pt idx="9">
                  <c:v>299.85724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328.96649400000001</c:v>
                </c:pt>
                <c:pt idx="1">
                  <c:v>54.543510000000005</c:v>
                </c:pt>
                <c:pt idx="2">
                  <c:v>49.314250000000001</c:v>
                </c:pt>
                <c:pt idx="3">
                  <c:v>47.949059999999996</c:v>
                </c:pt>
                <c:pt idx="4">
                  <c:v>36.118338000000008</c:v>
                </c:pt>
                <c:pt idx="5">
                  <c:v>41.760691999999999</c:v>
                </c:pt>
                <c:pt idx="6">
                  <c:v>42.789866000000004</c:v>
                </c:pt>
                <c:pt idx="7">
                  <c:v>64.913415000000001</c:v>
                </c:pt>
                <c:pt idx="8">
                  <c:v>38.806854000000001</c:v>
                </c:pt>
                <c:pt idx="9">
                  <c:v>63.586829999999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4.5246300000000002</c:v>
                </c:pt>
                <c:pt idx="1">
                  <c:v>4.3957199999999998</c:v>
                </c:pt>
                <c:pt idx="2">
                  <c:v>2.9865499999999998</c:v>
                </c:pt>
                <c:pt idx="3">
                  <c:v>3.0442499999999999</c:v>
                </c:pt>
                <c:pt idx="4">
                  <c:v>2.4420099999999998</c:v>
                </c:pt>
                <c:pt idx="5">
                  <c:v>2.4115099999999998</c:v>
                </c:pt>
                <c:pt idx="6">
                  <c:v>3.7783600000000002</c:v>
                </c:pt>
                <c:pt idx="7">
                  <c:v>#N/A</c:v>
                </c:pt>
                <c:pt idx="8">
                  <c:v>3.7885300000000002</c:v>
                </c:pt>
                <c:pt idx="9">
                  <c:v>2.7305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1.518775</c:v>
                </c:pt>
                <c:pt idx="1">
                  <c:v>1.6583666666666668</c:v>
                </c:pt>
                <c:pt idx="2">
                  <c:v>2.0016216666666669</c:v>
                </c:pt>
                <c:pt idx="3">
                  <c:v>1.7632466666666664</c:v>
                </c:pt>
                <c:pt idx="4">
                  <c:v>1.9533816666666668</c:v>
                </c:pt>
                <c:pt idx="5">
                  <c:v>5.7016050000000007</c:v>
                </c:pt>
                <c:pt idx="6">
                  <c:v>2.0121333333333333</c:v>
                </c:pt>
                <c:pt idx="7">
                  <c:v>1.6425283333333336</c:v>
                </c:pt>
                <c:pt idx="8">
                  <c:v>1.4702883333333334</c:v>
                </c:pt>
                <c:pt idx="9">
                  <c:v>1.24169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4.6520759999999992</c:v>
                </c:pt>
                <c:pt idx="1">
                  <c:v>4.3703979999999998</c:v>
                </c:pt>
                <c:pt idx="2">
                  <c:v>4.9702800000000007</c:v>
                </c:pt>
                <c:pt idx="3">
                  <c:v>5.0986260000000003</c:v>
                </c:pt>
                <c:pt idx="4">
                  <c:v>3.9080219999999999</c:v>
                </c:pt>
                <c:pt idx="5">
                  <c:v>3.97736</c:v>
                </c:pt>
                <c:pt idx="6">
                  <c:v>3.1351420000000001</c:v>
                </c:pt>
                <c:pt idx="7">
                  <c:v>33.328404000000006</c:v>
                </c:pt>
                <c:pt idx="8">
                  <c:v>3.2584139999999997</c:v>
                </c:pt>
                <c:pt idx="9">
                  <c:v>3.32559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3.1493000000000002</c:v>
                </c:pt>
                <c:pt idx="1">
                  <c:v>2.7849200000000001</c:v>
                </c:pt>
                <c:pt idx="2">
                  <c:v>2.0018699999999998</c:v>
                </c:pt>
                <c:pt idx="3">
                  <c:v>1.93824</c:v>
                </c:pt>
                <c:pt idx="4">
                  <c:v>1.58341</c:v>
                </c:pt>
                <c:pt idx="5">
                  <c:v>1.42662</c:v>
                </c:pt>
                <c:pt idx="6">
                  <c:v>1.7781400000000001</c:v>
                </c:pt>
                <c:pt idx="7">
                  <c:v>#N/A</c:v>
                </c:pt>
                <c:pt idx="8">
                  <c:v>1.8195300000000001</c:v>
                </c:pt>
                <c:pt idx="9">
                  <c:v>1.25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1.1241750000000001</c:v>
                </c:pt>
                <c:pt idx="1">
                  <c:v>1.276205</c:v>
                </c:pt>
                <c:pt idx="2">
                  <c:v>1.7424074999999999</c:v>
                </c:pt>
                <c:pt idx="3">
                  <c:v>1.5880800000000002</c:v>
                </c:pt>
                <c:pt idx="4">
                  <c:v>1.8245774999999997</c:v>
                </c:pt>
                <c:pt idx="5">
                  <c:v>2.915505</c:v>
                </c:pt>
                <c:pt idx="6">
                  <c:v>1.255995</c:v>
                </c:pt>
                <c:pt idx="7">
                  <c:v>1.128765</c:v>
                </c:pt>
                <c:pt idx="8">
                  <c:v>1.0982000000000001</c:v>
                </c:pt>
                <c:pt idx="9">
                  <c:v>0.668226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4.8155224999999993</c:v>
                </c:pt>
                <c:pt idx="1">
                  <c:v>4.5289124999999997</c:v>
                </c:pt>
                <c:pt idx="2">
                  <c:v>5.2134100000000005</c:v>
                </c:pt>
                <c:pt idx="3">
                  <c:v>5.3188599999999999</c:v>
                </c:pt>
                <c:pt idx="4">
                  <c:v>5.1635499999999999</c:v>
                </c:pt>
                <c:pt idx="5">
                  <c:v>4.0085424999999999</c:v>
                </c:pt>
                <c:pt idx="6">
                  <c:v>2.9771375</c:v>
                </c:pt>
                <c:pt idx="7">
                  <c:v>35.494392500000004</c:v>
                </c:pt>
                <c:pt idx="8">
                  <c:v>2.8838475000000003</c:v>
                </c:pt>
                <c:pt idx="9">
                  <c:v>3.0283075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7.3632400000000002</c:v>
                </c:pt>
                <c:pt idx="1">
                  <c:v>5.8795500000000001</c:v>
                </c:pt>
                <c:pt idx="2">
                  <c:v>3.8671799999999998</c:v>
                </c:pt>
                <c:pt idx="3">
                  <c:v>5.7820400000000003</c:v>
                </c:pt>
                <c:pt idx="4">
                  <c:v>3.0491100000000002</c:v>
                </c:pt>
                <c:pt idx="5">
                  <c:v>2.8879999999999999</c:v>
                </c:pt>
                <c:pt idx="6">
                  <c:v>5.4317500000000001</c:v>
                </c:pt>
                <c:pt idx="7">
                  <c:v>#N/A</c:v>
                </c:pt>
                <c:pt idx="8">
                  <c:v>5.7315399999999999</c:v>
                </c:pt>
                <c:pt idx="9">
                  <c:v>3.869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2.5873199999999996</c:v>
                </c:pt>
                <c:pt idx="1">
                  <c:v>3.6797616666666664</c:v>
                </c:pt>
                <c:pt idx="2">
                  <c:v>7.2603166666666672</c:v>
                </c:pt>
                <c:pt idx="3">
                  <c:v>5.2222783333333327</c:v>
                </c:pt>
                <c:pt idx="4">
                  <c:v>5.6116683333333341</c:v>
                </c:pt>
                <c:pt idx="5">
                  <c:v>7.4724760000000003</c:v>
                </c:pt>
                <c:pt idx="6">
                  <c:v>6.881450000000001</c:v>
                </c:pt>
                <c:pt idx="7">
                  <c:v>1.4594960000000001</c:v>
                </c:pt>
                <c:pt idx="8">
                  <c:v>1.6175660000000001</c:v>
                </c:pt>
                <c:pt idx="9">
                  <c:v>2.31951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6.9857959999999988</c:v>
                </c:pt>
                <c:pt idx="1">
                  <c:v>7.3727100000000005</c:v>
                </c:pt>
                <c:pt idx="2">
                  <c:v>7.7363659999999985</c:v>
                </c:pt>
                <c:pt idx="3">
                  <c:v>7.7228319999999995</c:v>
                </c:pt>
                <c:pt idx="4">
                  <c:v>5.8748319999999996</c:v>
                </c:pt>
                <c:pt idx="5">
                  <c:v>6.4863779999999993</c:v>
                </c:pt>
                <c:pt idx="6">
                  <c:v>4.6918600000000001</c:v>
                </c:pt>
                <c:pt idx="7">
                  <c:v>2.5887275000000001</c:v>
                </c:pt>
                <c:pt idx="8">
                  <c:v>5.5095739999999997</c:v>
                </c:pt>
                <c:pt idx="9">
                  <c:v>4.923123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5.12507</c:v>
                </c:pt>
                <c:pt idx="1">
                  <c:v>3.7250100000000002</c:v>
                </c:pt>
                <c:pt idx="2">
                  <c:v>2.5921500000000002</c:v>
                </c:pt>
                <c:pt idx="3">
                  <c:v>3.6813600000000002</c:v>
                </c:pt>
                <c:pt idx="4">
                  <c:v>1.97705</c:v>
                </c:pt>
                <c:pt idx="5">
                  <c:v>1.7084999999999999</c:v>
                </c:pt>
                <c:pt idx="6">
                  <c:v>2.5562399999999998</c:v>
                </c:pt>
                <c:pt idx="7">
                  <c:v>#N/A</c:v>
                </c:pt>
                <c:pt idx="8">
                  <c:v>2.75271</c:v>
                </c:pt>
                <c:pt idx="9">
                  <c:v>1.779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2.1059275</c:v>
                </c:pt>
                <c:pt idx="1">
                  <c:v>3.2051574999999999</c:v>
                </c:pt>
                <c:pt idx="2">
                  <c:v>7.3822149999999995</c:v>
                </c:pt>
                <c:pt idx="3">
                  <c:v>5.5704950000000002</c:v>
                </c:pt>
                <c:pt idx="4">
                  <c:v>6.0180599999999993</c:v>
                </c:pt>
                <c:pt idx="5">
                  <c:v>8.6862300000000001</c:v>
                </c:pt>
                <c:pt idx="6">
                  <c:v>4.6960424999999999</c:v>
                </c:pt>
                <c:pt idx="7">
                  <c:v>1.7297899999999999</c:v>
                </c:pt>
                <c:pt idx="8">
                  <c:v>2.6698200000000001</c:v>
                </c:pt>
                <c:pt idx="9">
                  <c:v>1.47061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7.4083475000000005</c:v>
                </c:pt>
                <c:pt idx="1">
                  <c:v>7.9860274999999996</c:v>
                </c:pt>
                <c:pt idx="2">
                  <c:v>8.3421599999999998</c:v>
                </c:pt>
                <c:pt idx="3">
                  <c:v>8.2464975000000003</c:v>
                </c:pt>
                <c:pt idx="4">
                  <c:v>7.9283399999999986</c:v>
                </c:pt>
                <c:pt idx="5">
                  <c:v>6.7774400000000004</c:v>
                </c:pt>
                <c:pt idx="6">
                  <c:v>4.6191899999999997</c:v>
                </c:pt>
                <c:pt idx="7">
                  <c:v>2.1167133333333332</c:v>
                </c:pt>
                <c:pt idx="8">
                  <c:v>5.088495</c:v>
                </c:pt>
                <c:pt idx="9">
                  <c:v>4.5597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1.67666</c:v>
                </c:pt>
                <c:pt idx="1">
                  <c:v>1.67123</c:v>
                </c:pt>
                <c:pt idx="2">
                  <c:v>1.7266300000000001</c:v>
                </c:pt>
                <c:pt idx="3">
                  <c:v>1.91222</c:v>
                </c:pt>
                <c:pt idx="4">
                  <c:v>1.92523</c:v>
                </c:pt>
                <c:pt idx="5">
                  <c:v>2.02108</c:v>
                </c:pt>
                <c:pt idx="6">
                  <c:v>1.6509400000000001</c:v>
                </c:pt>
                <c:pt idx="7">
                  <c:v>#N/A</c:v>
                </c:pt>
                <c:pt idx="8">
                  <c:v>1.7136800000000001</c:v>
                </c:pt>
                <c:pt idx="9">
                  <c:v>1.848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2.668976666666667</c:v>
                </c:pt>
                <c:pt idx="1">
                  <c:v>2.6027816666666665</c:v>
                </c:pt>
                <c:pt idx="2">
                  <c:v>2.5273850000000002</c:v>
                </c:pt>
                <c:pt idx="3">
                  <c:v>2.9477933333333333</c:v>
                </c:pt>
                <c:pt idx="4">
                  <c:v>2.8424599999999995</c:v>
                </c:pt>
                <c:pt idx="5">
                  <c:v>2.9832083333333332</c:v>
                </c:pt>
                <c:pt idx="6">
                  <c:v>2.8930916666666668</c:v>
                </c:pt>
                <c:pt idx="7">
                  <c:v>3.2104233333333334</c:v>
                </c:pt>
                <c:pt idx="8">
                  <c:v>3.6135383333333331</c:v>
                </c:pt>
                <c:pt idx="9">
                  <c:v>3.42759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4.1156299999999995</c:v>
                </c:pt>
                <c:pt idx="1">
                  <c:v>4.0252660000000002</c:v>
                </c:pt>
                <c:pt idx="2">
                  <c:v>3.6404139999999998</c:v>
                </c:pt>
                <c:pt idx="3">
                  <c:v>4.1065159999999992</c:v>
                </c:pt>
                <c:pt idx="4">
                  <c:v>4.5237579999999991</c:v>
                </c:pt>
                <c:pt idx="5">
                  <c:v>4.5176280000000002</c:v>
                </c:pt>
                <c:pt idx="6">
                  <c:v>4.8555299999999999</c:v>
                </c:pt>
                <c:pt idx="7">
                  <c:v>4.2421880000000005</c:v>
                </c:pt>
                <c:pt idx="8">
                  <c:v>4.3103420000000003</c:v>
                </c:pt>
                <c:pt idx="9">
                  <c:v>3.71989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-68.250632128863742</c:v>
                </c:pt>
                <c:pt idx="1">
                  <c:v>-4.2869255851200752</c:v>
                </c:pt>
                <c:pt idx="2">
                  <c:v>16.426554443526953</c:v>
                </c:pt>
                <c:pt idx="3">
                  <c:v>19.807666007212404</c:v>
                </c:pt>
                <c:pt idx="4">
                  <c:v>16.405288924988824</c:v>
                </c:pt>
                <c:pt idx="5">
                  <c:v>9.9332467170005003</c:v>
                </c:pt>
                <c:pt idx="6">
                  <c:v>19.695779398137635</c:v>
                </c:pt>
                <c:pt idx="7">
                  <c:v>12.919496247485744</c:v>
                </c:pt>
                <c:pt idx="8">
                  <c:v>18.73864173772386</c:v>
                </c:pt>
                <c:pt idx="9">
                  <c:v>9.0936161436847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4.21106636142938</c:v>
                </c:pt>
                <c:pt idx="1">
                  <c:v>35.375861078849283</c:v>
                </c:pt>
                <c:pt idx="2">
                  <c:v>18.584171253736827</c:v>
                </c:pt>
                <c:pt idx="3">
                  <c:v>23.481391275458805</c:v>
                </c:pt>
                <c:pt idx="4">
                  <c:v>-1.226026156426461</c:v>
                </c:pt>
                <c:pt idx="5">
                  <c:v>14.067801694459016</c:v>
                </c:pt>
                <c:pt idx="6">
                  <c:v>14.394748009557857</c:v>
                </c:pt>
                <c:pt idx="7">
                  <c:v>14.8751246794249</c:v>
                </c:pt>
                <c:pt idx="8">
                  <c:v>14.092852599051019</c:v>
                </c:pt>
                <c:pt idx="9">
                  <c:v>13.567179210155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7.509515116259998</c:v>
                </c:pt>
                <c:pt idx="1">
                  <c:v>15.721681384380497</c:v>
                </c:pt>
                <c:pt idx="2">
                  <c:v>16.570781766643421</c:v>
                </c:pt>
                <c:pt idx="3">
                  <c:v>19.6337897687159</c:v>
                </c:pt>
                <c:pt idx="4">
                  <c:v>17.554825035670365</c:v>
                </c:pt>
                <c:pt idx="5">
                  <c:v>3.9633298014340377</c:v>
                </c:pt>
                <c:pt idx="6">
                  <c:v>22.6068807195137</c:v>
                </c:pt>
                <c:pt idx="7">
                  <c:v>30.801363250303417</c:v>
                </c:pt>
                <c:pt idx="8">
                  <c:v>12.252971300950062</c:v>
                </c:pt>
                <c:pt idx="9">
                  <c:v>10.733894124151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62121672410172146</c:v>
                </c:pt>
                <c:pt idx="1">
                  <c:v>0.68444775396511315</c:v>
                </c:pt>
                <c:pt idx="2">
                  <c:v>0.89574886704865575</c:v>
                </c:pt>
                <c:pt idx="3">
                  <c:v>1.1838509252402116</c:v>
                </c:pt>
                <c:pt idx="4">
                  <c:v>1.1139024866508833</c:v>
                </c:pt>
                <c:pt idx="5">
                  <c:v>0.92848766769516666</c:v>
                </c:pt>
                <c:pt idx="6">
                  <c:v>0.81211912654636043</c:v>
                </c:pt>
                <c:pt idx="7">
                  <c:v>#N/A</c:v>
                </c:pt>
                <c:pt idx="8">
                  <c:v>1.1329066038915452</c:v>
                </c:pt>
                <c:pt idx="9">
                  <c:v>1.1255655899915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5127675695438294</c:v>
                </c:pt>
                <c:pt idx="1">
                  <c:v>1.4852591966684023</c:v>
                </c:pt>
                <c:pt idx="2">
                  <c:v>1.5507371589877483</c:v>
                </c:pt>
                <c:pt idx="3">
                  <c:v>1.9991608191353729</c:v>
                </c:pt>
                <c:pt idx="4">
                  <c:v>1.9825224855481387</c:v>
                </c:pt>
                <c:pt idx="5">
                  <c:v>2.0570325351002352</c:v>
                </c:pt>
                <c:pt idx="6">
                  <c:v>1.2716508213351163</c:v>
                </c:pt>
                <c:pt idx="7">
                  <c:v>2.2293770400784143</c:v>
                </c:pt>
                <c:pt idx="8">
                  <c:v>1.8456608668863901</c:v>
                </c:pt>
                <c:pt idx="9">
                  <c:v>2.2399783770663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3.9839874306675993</c:v>
                </c:pt>
                <c:pt idx="1">
                  <c:v>4.3524831821080783</c:v>
                </c:pt>
                <c:pt idx="2">
                  <c:v>4.4932722902510669</c:v>
                </c:pt>
                <c:pt idx="3">
                  <c:v>4.4342348363943476</c:v>
                </c:pt>
                <c:pt idx="4">
                  <c:v>5.1615192649125641</c:v>
                </c:pt>
                <c:pt idx="5">
                  <c:v>4.6091517989622259</c:v>
                </c:pt>
                <c:pt idx="6">
                  <c:v>4.6471227843220477</c:v>
                </c:pt>
                <c:pt idx="7">
                  <c:v>4.9618546351629069</c:v>
                </c:pt>
                <c:pt idx="8">
                  <c:v>3.9361009002520317</c:v>
                </c:pt>
                <c:pt idx="9">
                  <c:v>4.434465167747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1.3143195110731419E-4</c:v>
                </c:pt>
                <c:pt idx="3">
                  <c:v>0.30756920158852469</c:v>
                </c:pt>
                <c:pt idx="4">
                  <c:v>0.18076157900247811</c:v>
                </c:pt>
                <c:pt idx="5">
                  <c:v>0.15080946631951009</c:v>
                </c:pt>
                <c:pt idx="6">
                  <c:v>0.57092640058586597</c:v>
                </c:pt>
                <c:pt idx="7">
                  <c:v>0.339786352735993</c:v>
                </c:pt>
                <c:pt idx="8">
                  <c:v>0.39284183994959043</c:v>
                </c:pt>
                <c:pt idx="9">
                  <c:v>0.18183000390128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31663536662396924</c:v>
                </c:pt>
                <c:pt idx="1">
                  <c:v>2.2317450933254546</c:v>
                </c:pt>
                <c:pt idx="2">
                  <c:v>0.8959398705205347</c:v>
                </c:pt>
                <c:pt idx="3">
                  <c:v>0.36413296610994866</c:v>
                </c:pt>
                <c:pt idx="4">
                  <c:v>0.30513363478103639</c:v>
                </c:pt>
                <c:pt idx="5">
                  <c:v>0.30765091039456743</c:v>
                </c:pt>
                <c:pt idx="6">
                  <c:v>0.30371585398411771</c:v>
                </c:pt>
                <c:pt idx="7">
                  <c:v>0.23369283242036806</c:v>
                </c:pt>
                <c:pt idx="8">
                  <c:v>0.27775741024825357</c:v>
                </c:pt>
                <c:pt idx="9">
                  <c:v>0.44587476006058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28968169141572547</c:v>
                </c:pt>
                <c:pt idx="1">
                  <c:v>0.32298028413558211</c:v>
                </c:pt>
                <c:pt idx="2">
                  <c:v>0.3602931022969787</c:v>
                </c:pt>
                <c:pt idx="3">
                  <c:v>0.35601720527874547</c:v>
                </c:pt>
                <c:pt idx="4">
                  <c:v>0.35270407767348433</c:v>
                </c:pt>
                <c:pt idx="5">
                  <c:v>0.27697127787017173</c:v>
                </c:pt>
                <c:pt idx="6">
                  <c:v>0.50670694528053373</c:v>
                </c:pt>
                <c:pt idx="7">
                  <c:v>0.70435776698404884</c:v>
                </c:pt>
                <c:pt idx="8">
                  <c:v>0.37588336920447951</c:v>
                </c:pt>
                <c:pt idx="9">
                  <c:v>0.39851907050246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1.8856000000000001E-2</c:v>
                </c:pt>
                <c:pt idx="1">
                  <c:v>2.4542999999999999E-2</c:v>
                </c:pt>
                <c:pt idx="2">
                  <c:v>3.8559999999999997E-2</c:v>
                </c:pt>
                <c:pt idx="3">
                  <c:v>3.6788000000000001E-2</c:v>
                </c:pt>
                <c:pt idx="4">
                  <c:v>4.5831999999999998E-2</c:v>
                </c:pt>
                <c:pt idx="5">
                  <c:v>4.2231999999999999E-2</c:v>
                </c:pt>
                <c:pt idx="6">
                  <c:v>1.5698E-2</c:v>
                </c:pt>
                <c:pt idx="7">
                  <c:v>2.478E-2</c:v>
                </c:pt>
                <c:pt idx="8">
                  <c:v>3.3926999999999999E-2</c:v>
                </c:pt>
                <c:pt idx="9">
                  <c:v>4.737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3.2726999999999999E-2</c:v>
                </c:pt>
                <c:pt idx="1">
                  <c:v>4.1022999999999997E-2</c:v>
                </c:pt>
                <c:pt idx="2">
                  <c:v>3.9101999999999998E-2</c:v>
                </c:pt>
                <c:pt idx="3">
                  <c:v>3.1974000000000002E-2</c:v>
                </c:pt>
                <c:pt idx="4">
                  <c:v>3.7580000000000002E-2</c:v>
                </c:pt>
                <c:pt idx="5">
                  <c:v>2.5448999999999999E-2</c:v>
                </c:pt>
                <c:pt idx="6">
                  <c:v>2.8573999999999999E-2</c:v>
                </c:pt>
                <c:pt idx="7">
                  <c:v>4.4526999999999997E-2</c:v>
                </c:pt>
                <c:pt idx="8">
                  <c:v>5.5652E-2</c:v>
                </c:pt>
                <c:pt idx="9">
                  <c:v>6.079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6.0063999999999999E-2</c:v>
                </c:pt>
                <c:pt idx="1">
                  <c:v>5.4996000000000003E-2</c:v>
                </c:pt>
                <c:pt idx="2">
                  <c:v>5.9658999999999997E-2</c:v>
                </c:pt>
                <c:pt idx="3">
                  <c:v>6.6947000000000007E-2</c:v>
                </c:pt>
                <c:pt idx="4">
                  <c:v>6.9593000000000002E-2</c:v>
                </c:pt>
                <c:pt idx="5">
                  <c:v>6.3439999999999996E-2</c:v>
                </c:pt>
                <c:pt idx="6">
                  <c:v>6.7899000000000001E-2</c:v>
                </c:pt>
                <c:pt idx="7">
                  <c:v>7.9447000000000004E-2</c:v>
                </c:pt>
                <c:pt idx="8">
                  <c:v>7.9632999999999995E-2</c:v>
                </c:pt>
                <c:pt idx="9">
                  <c:v>7.5494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6.7391999999999994E-2</c:v>
                </c:pt>
                <c:pt idx="1">
                  <c:v>6.4272999999999997E-2</c:v>
                </c:pt>
                <c:pt idx="2">
                  <c:v>6.5822000000000006E-2</c:v>
                </c:pt>
                <c:pt idx="3">
                  <c:v>4.6573000000000003E-2</c:v>
                </c:pt>
                <c:pt idx="4">
                  <c:v>5.5572000000000003E-2</c:v>
                </c:pt>
                <c:pt idx="5">
                  <c:v>6.2472E-2</c:v>
                </c:pt>
                <c:pt idx="6">
                  <c:v>6.7597000000000004E-2</c:v>
                </c:pt>
                <c:pt idx="7">
                  <c:v>7.1063000000000001E-2</c:v>
                </c:pt>
                <c:pt idx="8">
                  <c:v>6.8271999999999999E-2</c:v>
                </c:pt>
                <c:pt idx="9">
                  <c:v>5.776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0.117755</c:v>
                </c:pt>
                <c:pt idx="1">
                  <c:v>0.12860199999999999</c:v>
                </c:pt>
                <c:pt idx="2">
                  <c:v>0.12095599999999999</c:v>
                </c:pt>
                <c:pt idx="3">
                  <c:v>0.129084</c:v>
                </c:pt>
                <c:pt idx="4">
                  <c:v>0.12681999999999999</c:v>
                </c:pt>
                <c:pt idx="5">
                  <c:v>0.138326</c:v>
                </c:pt>
                <c:pt idx="6">
                  <c:v>0.13782800000000001</c:v>
                </c:pt>
                <c:pt idx="7">
                  <c:v>0.138156</c:v>
                </c:pt>
                <c:pt idx="8">
                  <c:v>0.14252899999999999</c:v>
                </c:pt>
                <c:pt idx="9">
                  <c:v>0.157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5.5911000000000002E-2</c:v>
                </c:pt>
                <c:pt idx="1">
                  <c:v>4.3993999999999998E-2</c:v>
                </c:pt>
                <c:pt idx="2">
                  <c:v>3.4314999999999998E-2</c:v>
                </c:pt>
                <c:pt idx="3">
                  <c:v>5.6245999999999997E-2</c:v>
                </c:pt>
                <c:pt idx="4">
                  <c:v>2.5607000000000001E-2</c:v>
                </c:pt>
                <c:pt idx="5">
                  <c:v>-2.4611000000000001E-2</c:v>
                </c:pt>
                <c:pt idx="6">
                  <c:v>1.4867E-2</c:v>
                </c:pt>
                <c:pt idx="7">
                  <c:v>9.9819999999999996E-3</c:v>
                </c:pt>
                <c:pt idx="8">
                  <c:v>9.0489999999999998E-3</c:v>
                </c:pt>
                <c:pt idx="9">
                  <c:v>2.974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4.0601999999999999E-2</c:v>
                </c:pt>
                <c:pt idx="1">
                  <c:v>4.7872999999999999E-2</c:v>
                </c:pt>
                <c:pt idx="2">
                  <c:v>5.3832999999999999E-2</c:v>
                </c:pt>
                <c:pt idx="3">
                  <c:v>5.8172000000000001E-2</c:v>
                </c:pt>
                <c:pt idx="4">
                  <c:v>6.1240999999999997E-2</c:v>
                </c:pt>
                <c:pt idx="5">
                  <c:v>6.1268999999999997E-2</c:v>
                </c:pt>
                <c:pt idx="6">
                  <c:v>6.1684000000000003E-2</c:v>
                </c:pt>
                <c:pt idx="7">
                  <c:v>6.4228999999999994E-2</c:v>
                </c:pt>
                <c:pt idx="8">
                  <c:v>6.3251000000000002E-2</c:v>
                </c:pt>
                <c:pt idx="9">
                  <c:v>7.0152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20985200000000001</c:v>
                </c:pt>
                <c:pt idx="1">
                  <c:v>0.21298900000000001</c:v>
                </c:pt>
                <c:pt idx="2">
                  <c:v>0.23413100000000001</c:v>
                </c:pt>
                <c:pt idx="3">
                  <c:v>0.227441</c:v>
                </c:pt>
                <c:pt idx="4">
                  <c:v>0.23143900000000001</c:v>
                </c:pt>
                <c:pt idx="5">
                  <c:v>0.21665899999999999</c:v>
                </c:pt>
                <c:pt idx="6">
                  <c:v>0.19662399999999999</c:v>
                </c:pt>
                <c:pt idx="7">
                  <c:v>0.16682</c:v>
                </c:pt>
                <c:pt idx="8">
                  <c:v>0.17067199999999999</c:v>
                </c:pt>
                <c:pt idx="9">
                  <c:v>0.1637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113467</c:v>
                </c:pt>
                <c:pt idx="1">
                  <c:v>0.13203799999999999</c:v>
                </c:pt>
                <c:pt idx="2">
                  <c:v>0.13086900000000001</c:v>
                </c:pt>
                <c:pt idx="3">
                  <c:v>0.11483</c:v>
                </c:pt>
                <c:pt idx="4">
                  <c:v>0.120669</c:v>
                </c:pt>
                <c:pt idx="5">
                  <c:v>9.5463999999999993E-2</c:v>
                </c:pt>
                <c:pt idx="6">
                  <c:v>0.10001</c:v>
                </c:pt>
                <c:pt idx="7">
                  <c:v>-3.5071999999999999E-2</c:v>
                </c:pt>
                <c:pt idx="8">
                  <c:v>8.5721000000000006E-2</c:v>
                </c:pt>
                <c:pt idx="9">
                  <c:v>8.303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114706</c:v>
                </c:pt>
                <c:pt idx="1">
                  <c:v>0.11429</c:v>
                </c:pt>
                <c:pt idx="2">
                  <c:v>9.2964000000000005E-2</c:v>
                </c:pt>
                <c:pt idx="3">
                  <c:v>7.7022999999999994E-2</c:v>
                </c:pt>
                <c:pt idx="4">
                  <c:v>9.3588000000000005E-2</c:v>
                </c:pt>
                <c:pt idx="5">
                  <c:v>8.4774000000000002E-2</c:v>
                </c:pt>
                <c:pt idx="6">
                  <c:v>9.8976999999999996E-2</c:v>
                </c:pt>
                <c:pt idx="7">
                  <c:v>0.100177</c:v>
                </c:pt>
                <c:pt idx="8">
                  <c:v>8.6013999999999993E-2</c:v>
                </c:pt>
                <c:pt idx="9">
                  <c:v>9.0857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36526700000000001</c:v>
                </c:pt>
                <c:pt idx="1">
                  <c:v>0.33496900000000002</c:v>
                </c:pt>
                <c:pt idx="2">
                  <c:v>0.32163999999999998</c:v>
                </c:pt>
                <c:pt idx="3">
                  <c:v>0.298294</c:v>
                </c:pt>
                <c:pt idx="4">
                  <c:v>0.27199499999999999</c:v>
                </c:pt>
                <c:pt idx="5">
                  <c:v>0.27006599999999997</c:v>
                </c:pt>
                <c:pt idx="6">
                  <c:v>0.27194400000000002</c:v>
                </c:pt>
                <c:pt idx="7">
                  <c:v>0.268007</c:v>
                </c:pt>
                <c:pt idx="8">
                  <c:v>0.244556</c:v>
                </c:pt>
                <c:pt idx="9">
                  <c:v>0.2303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101205</c:v>
                </c:pt>
                <c:pt idx="1">
                  <c:v>7.7281000000000002E-2</c:v>
                </c:pt>
                <c:pt idx="2">
                  <c:v>0.11740299999999999</c:v>
                </c:pt>
                <c:pt idx="3">
                  <c:v>0.14902000000000001</c:v>
                </c:pt>
                <c:pt idx="4">
                  <c:v>0.15104400000000001</c:v>
                </c:pt>
                <c:pt idx="5">
                  <c:v>0.182447</c:v>
                </c:pt>
                <c:pt idx="6">
                  <c:v>0.17790400000000001</c:v>
                </c:pt>
                <c:pt idx="7">
                  <c:v>0.18742200000000001</c:v>
                </c:pt>
                <c:pt idx="8">
                  <c:v>0.19848299999999999</c:v>
                </c:pt>
                <c:pt idx="9">
                  <c:v>0.215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1.3731579065549931E-2</c:v>
                </c:pt>
                <c:pt idx="1">
                  <c:v>5.9362537672379674E-5</c:v>
                </c:pt>
                <c:pt idx="2">
                  <c:v>5.6285231036802098E-6</c:v>
                </c:pt>
                <c:pt idx="3">
                  <c:v>1.4912012230781278E-2</c:v>
                </c:pt>
                <c:pt idx="4">
                  <c:v>1.2575729982395435E-2</c:v>
                </c:pt>
                <c:pt idx="5">
                  <c:v>1.3089388606374007E-2</c:v>
                </c:pt>
                <c:pt idx="6">
                  <c:v>1.8251968946367866E-2</c:v>
                </c:pt>
                <c:pt idx="7">
                  <c:v>0</c:v>
                </c:pt>
                <c:pt idx="8">
                  <c:v>1.8145642472864779E-2</c:v>
                </c:pt>
                <c:pt idx="9">
                  <c:v>1.99599417574236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2.9283940002201359E-2</c:v>
                </c:pt>
                <c:pt idx="1">
                  <c:v>3.2886314448823901E-2</c:v>
                </c:pt>
                <c:pt idx="2">
                  <c:v>3.3771728495033675E-2</c:v>
                </c:pt>
                <c:pt idx="3">
                  <c:v>2.6826826611271611E-2</c:v>
                </c:pt>
                <c:pt idx="4">
                  <c:v>2.948991590201705E-2</c:v>
                </c:pt>
                <c:pt idx="5">
                  <c:v>4.1829943953001075E-2</c:v>
                </c:pt>
                <c:pt idx="6">
                  <c:v>3.1301362276497317E-2</c:v>
                </c:pt>
                <c:pt idx="7">
                  <c:v>2.9655962223025984E-2</c:v>
                </c:pt>
                <c:pt idx="8">
                  <c:v>3.1413791003057141E-2</c:v>
                </c:pt>
                <c:pt idx="9">
                  <c:v>4.00418378659114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6.3120072412690603E-2</c:v>
                </c:pt>
                <c:pt idx="1">
                  <c:v>8.0721586760821681E-2</c:v>
                </c:pt>
                <c:pt idx="2">
                  <c:v>8.7405229817904648E-2</c:v>
                </c:pt>
                <c:pt idx="3">
                  <c:v>8.1067046183407099E-2</c:v>
                </c:pt>
                <c:pt idx="4">
                  <c:v>0.1191579561510685</c:v>
                </c:pt>
                <c:pt idx="5">
                  <c:v>0.12229699682408261</c:v>
                </c:pt>
                <c:pt idx="6">
                  <c:v>0.11714142780504899</c:v>
                </c:pt>
                <c:pt idx="7">
                  <c:v>0.13264755449930879</c:v>
                </c:pt>
                <c:pt idx="8">
                  <c:v>0.13459348918064684</c:v>
                </c:pt>
                <c:pt idx="9">
                  <c:v>9.84774460977061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7301.3382662000004</c:v>
                </c:pt>
                <c:pt idx="1">
                  <c:v>4703.1510600000001</c:v>
                </c:pt>
                <c:pt idx="2">
                  <c:v>4496.6848540000001</c:v>
                </c:pt>
                <c:pt idx="3">
                  <c:v>6365.7826434999997</c:v>
                </c:pt>
                <c:pt idx="4">
                  <c:v>8238.9986757000006</c:v>
                </c:pt>
                <c:pt idx="5">
                  <c:v>9174.6578313000009</c:v>
                </c:pt>
                <c:pt idx="6">
                  <c:v>7354.4765367999998</c:v>
                </c:pt>
                <c:pt idx="7">
                  <c:v>6937.6413352</c:v>
                </c:pt>
                <c:pt idx="8">
                  <c:v>7771.9813575999997</c:v>
                </c:pt>
                <c:pt idx="9">
                  <c:v>9730.9766543999995</c:v>
                </c:pt>
                <c:pt idx="10">
                  <c:v>10250.233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12636.9555012</c:v>
                </c:pt>
                <c:pt idx="1">
                  <c:v>9727.4079220000003</c:v>
                </c:pt>
                <c:pt idx="2">
                  <c:v>9022.6164819999995</c:v>
                </c:pt>
                <c:pt idx="3">
                  <c:v>8028.9666052000002</c:v>
                </c:pt>
                <c:pt idx="4">
                  <c:v>12911.612625600001</c:v>
                </c:pt>
                <c:pt idx="5">
                  <c:v>16947.132475099999</c:v>
                </c:pt>
                <c:pt idx="6">
                  <c:v>8618.7984799000005</c:v>
                </c:pt>
                <c:pt idx="7">
                  <c:v>13961.898077600001</c:v>
                </c:pt>
                <c:pt idx="8">
                  <c:v>13425.805604200001</c:v>
                </c:pt>
                <c:pt idx="9">
                  <c:v>16186.4145168</c:v>
                </c:pt>
                <c:pt idx="10">
                  <c:v>19534.4611503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15614.7922774</c:v>
                </c:pt>
                <c:pt idx="1">
                  <c:v>19553.725262100001</c:v>
                </c:pt>
                <c:pt idx="2">
                  <c:v>23988.353676300001</c:v>
                </c:pt>
                <c:pt idx="3">
                  <c:v>26230.2188432</c:v>
                </c:pt>
                <c:pt idx="4">
                  <c:v>36805.600048799999</c:v>
                </c:pt>
                <c:pt idx="5">
                  <c:v>39749.732573900001</c:v>
                </c:pt>
                <c:pt idx="6">
                  <c:v>25426.2563734</c:v>
                </c:pt>
                <c:pt idx="7">
                  <c:v>29089.666319600001</c:v>
                </c:pt>
                <c:pt idx="8">
                  <c:v>37212.084143599997</c:v>
                </c:pt>
                <c:pt idx="9">
                  <c:v>34616.884650499996</c:v>
                </c:pt>
                <c:pt idx="10">
                  <c:v>30368.1901580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8737.5750000000007</c:v>
                </c:pt>
                <c:pt idx="1">
                  <c:v>7211.6549999999997</c:v>
                </c:pt>
                <c:pt idx="2">
                  <c:v>8159.7449999999999</c:v>
                </c:pt>
                <c:pt idx="3">
                  <c:v>8793.6749999999993</c:v>
                </c:pt>
                <c:pt idx="4">
                  <c:v>11262.075000000001</c:v>
                </c:pt>
                <c:pt idx="5">
                  <c:v>14670.15</c:v>
                </c:pt>
                <c:pt idx="6">
                  <c:v>15848.2444065</c:v>
                </c:pt>
                <c:pt idx="7">
                  <c:v>14810.3947728</c:v>
                </c:pt>
                <c:pt idx="8">
                  <c:v>15876.289212</c:v>
                </c:pt>
                <c:pt idx="9">
                  <c:v>17124.513363900001</c:v>
                </c:pt>
                <c:pt idx="10">
                  <c:v>14585.9900887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4145.2101425999999</c:v>
                </c:pt>
                <c:pt idx="1">
                  <c:v>3574.6884169999998</c:v>
                </c:pt>
                <c:pt idx="2">
                  <c:v>4020.851905</c:v>
                </c:pt>
                <c:pt idx="3">
                  <c:v>4767.4857843999998</c:v>
                </c:pt>
                <c:pt idx="4">
                  <c:v>6488.4595222999997</c:v>
                </c:pt>
                <c:pt idx="5">
                  <c:v>9036.0269153999998</c:v>
                </c:pt>
                <c:pt idx="6">
                  <c:v>8628.2906366000007</c:v>
                </c:pt>
                <c:pt idx="7">
                  <c:v>10163.354858999999</c:v>
                </c:pt>
                <c:pt idx="8">
                  <c:v>11325.08664</c:v>
                </c:pt>
                <c:pt idx="9">
                  <c:v>11763.4346453</c:v>
                </c:pt>
                <c:pt idx="10">
                  <c:v>13614.60102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20457.536194200002</c:v>
                </c:pt>
                <c:pt idx="1">
                  <c:v>17237.067541100001</c:v>
                </c:pt>
                <c:pt idx="2">
                  <c:v>15415.380453199999</c:v>
                </c:pt>
                <c:pt idx="3">
                  <c:v>19988.5393888</c:v>
                </c:pt>
                <c:pt idx="4">
                  <c:v>18505.062815500001</c:v>
                </c:pt>
                <c:pt idx="5">
                  <c:v>21349.680229099999</c:v>
                </c:pt>
                <c:pt idx="6">
                  <c:v>9272.5629738000007</c:v>
                </c:pt>
                <c:pt idx="7">
                  <c:v>10220.789144300001</c:v>
                </c:pt>
                <c:pt idx="8">
                  <c:v>20070.7877524</c:v>
                </c:pt>
                <c:pt idx="9">
                  <c:v>20176.469024999999</c:v>
                </c:pt>
                <c:pt idx="10">
                  <c:v>10795.2577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1877.0994000000001</c:v>
                </c:pt>
                <c:pt idx="1">
                  <c:v>1690.6654827</c:v>
                </c:pt>
                <c:pt idx="2">
                  <c:v>2126.7584032</c:v>
                </c:pt>
                <c:pt idx="3">
                  <c:v>3226.4620986999998</c:v>
                </c:pt>
                <c:pt idx="4">
                  <c:v>4259.8049583000002</c:v>
                </c:pt>
                <c:pt idx="5">
                  <c:v>4853.8188799999998</c:v>
                </c:pt>
                <c:pt idx="6">
                  <c:v>5631.1767864000003</c:v>
                </c:pt>
                <c:pt idx="7">
                  <c:v>5725.92</c:v>
                </c:pt>
                <c:pt idx="8">
                  <c:v>10162.649297600001</c:v>
                </c:pt>
                <c:pt idx="9">
                  <c:v>7840.0117701999998</c:v>
                </c:pt>
                <c:pt idx="10">
                  <c:v>8759.5759944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155710.0119941</c:v>
                </c:pt>
                <c:pt idx="1">
                  <c:v>164793.40633860001</c:v>
                </c:pt>
                <c:pt idx="2">
                  <c:v>199230.15235379999</c:v>
                </c:pt>
                <c:pt idx="3">
                  <c:v>223925.04773689999</c:v>
                </c:pt>
                <c:pt idx="4">
                  <c:v>206360.9370982</c:v>
                </c:pt>
                <c:pt idx="5">
                  <c:v>190354.5981948</c:v>
                </c:pt>
                <c:pt idx="6">
                  <c:v>163512.35581869999</c:v>
                </c:pt>
                <c:pt idx="7">
                  <c:v>183139.90249859999</c:v>
                </c:pt>
                <c:pt idx="8">
                  <c:v>150104.613694</c:v>
                </c:pt>
                <c:pt idx="9">
                  <c:v>139133.1786368</c:v>
                </c:pt>
                <c:pt idx="10">
                  <c:v>106042.9567644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181552.2766294</c:v>
                </c:pt>
                <c:pt idx="1">
                  <c:v>176420.16874250001</c:v>
                </c:pt>
                <c:pt idx="2">
                  <c:v>175010.6788466</c:v>
                </c:pt>
                <c:pt idx="3">
                  <c:v>225856.8016227</c:v>
                </c:pt>
                <c:pt idx="4">
                  <c:v>267203.92052879999</c:v>
                </c:pt>
                <c:pt idx="5">
                  <c:v>299704.5134544</c:v>
                </c:pt>
                <c:pt idx="6">
                  <c:v>331657.82404169999</c:v>
                </c:pt>
                <c:pt idx="7">
                  <c:v>289364.30716999999</c:v>
                </c:pt>
                <c:pt idx="8">
                  <c:v>124316.93123240001</c:v>
                </c:pt>
                <c:pt idx="9">
                  <c:v>96414.986271799993</c:v>
                </c:pt>
                <c:pt idx="10">
                  <c:v>74682.3078321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81271.291280899997</c:v>
                </c:pt>
                <c:pt idx="1">
                  <c:v>99161.234861799996</c:v>
                </c:pt>
                <c:pt idx="2">
                  <c:v>72765.795733299994</c:v>
                </c:pt>
                <c:pt idx="3">
                  <c:v>85470.396797199995</c:v>
                </c:pt>
                <c:pt idx="4">
                  <c:v>117028.17387860001</c:v>
                </c:pt>
                <c:pt idx="5">
                  <c:v>108398.25571519999</c:v>
                </c:pt>
                <c:pt idx="6">
                  <c:v>96387.687722300005</c:v>
                </c:pt>
                <c:pt idx="7">
                  <c:v>123736.0710804</c:v>
                </c:pt>
                <c:pt idx="8">
                  <c:v>109626.5405726</c:v>
                </c:pt>
                <c:pt idx="9">
                  <c:v>94871.958310899994</c:v>
                </c:pt>
                <c:pt idx="10">
                  <c:v>73260.6987995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168777.5017618</c:v>
                </c:pt>
                <c:pt idx="1">
                  <c:v>156330.05155500001</c:v>
                </c:pt>
                <c:pt idx="2">
                  <c:v>171816.9553272</c:v>
                </c:pt>
                <c:pt idx="3">
                  <c:v>246616.231397</c:v>
                </c:pt>
                <c:pt idx="4">
                  <c:v>354249.85783539998</c:v>
                </c:pt>
                <c:pt idx="5">
                  <c:v>450274.0425028</c:v>
                </c:pt>
                <c:pt idx="6">
                  <c:v>583054.872263</c:v>
                </c:pt>
                <c:pt idx="7">
                  <c:v>646541.23229449999</c:v>
                </c:pt>
                <c:pt idx="8">
                  <c:v>763878.63025429996</c:v>
                </c:pt>
                <c:pt idx="9">
                  <c:v>905215.15040130005</c:v>
                </c:pt>
                <c:pt idx="10">
                  <c:v>859616.5765721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32367.3728839</c:v>
                </c:pt>
                <c:pt idx="1">
                  <c:v>38844.548744400003</c:v>
                </c:pt>
                <c:pt idx="2">
                  <c:v>39055.573360199996</c:v>
                </c:pt>
                <c:pt idx="3">
                  <c:v>55540.0825836</c:v>
                </c:pt>
                <c:pt idx="4">
                  <c:v>74677.560136300002</c:v>
                </c:pt>
                <c:pt idx="5">
                  <c:v>97704.746566400005</c:v>
                </c:pt>
                <c:pt idx="6">
                  <c:v>95852.233969199995</c:v>
                </c:pt>
                <c:pt idx="7">
                  <c:v>105915.083636</c:v>
                </c:pt>
                <c:pt idx="8">
                  <c:v>114859.1198128</c:v>
                </c:pt>
                <c:pt idx="9">
                  <c:v>128265.38805369999</c:v>
                </c:pt>
                <c:pt idx="10">
                  <c:v>101821.49644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35831.480000000003</c:v>
                </c:pt>
                <c:pt idx="1">
                  <c:v>31154.240000000002</c:v>
                </c:pt>
                <c:pt idx="2">
                  <c:v>30368.36</c:v>
                </c:pt>
                <c:pt idx="3">
                  <c:v>30716.09</c:v>
                </c:pt>
                <c:pt idx="4">
                  <c:v>30431.14</c:v>
                </c:pt>
                <c:pt idx="5">
                  <c:v>29355.17</c:v>
                </c:pt>
                <c:pt idx="6">
                  <c:v>28211.81</c:v>
                </c:pt>
                <c:pt idx="7">
                  <c:v>26650.35</c:v>
                </c:pt>
                <c:pt idx="8">
                  <c:v>28444.47</c:v>
                </c:pt>
                <c:pt idx="9">
                  <c:v>29134.46</c:v>
                </c:pt>
                <c:pt idx="10">
                  <c:v>30952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46795.19</c:v>
                </c:pt>
                <c:pt idx="1">
                  <c:v>45284.05</c:v>
                </c:pt>
                <c:pt idx="2">
                  <c:v>44675.74</c:v>
                </c:pt>
                <c:pt idx="3">
                  <c:v>43817.279999999999</c:v>
                </c:pt>
                <c:pt idx="4">
                  <c:v>47624.45</c:v>
                </c:pt>
                <c:pt idx="5">
                  <c:v>47532.1</c:v>
                </c:pt>
                <c:pt idx="6">
                  <c:v>47392.94</c:v>
                </c:pt>
                <c:pt idx="7">
                  <c:v>45096.94</c:v>
                </c:pt>
                <c:pt idx="8">
                  <c:v>40983.79</c:v>
                </c:pt>
                <c:pt idx="9">
                  <c:v>39524.370000000003</c:v>
                </c:pt>
                <c:pt idx="10">
                  <c:v>38577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89685.46</c:v>
                </c:pt>
                <c:pt idx="1">
                  <c:v>93158.07</c:v>
                </c:pt>
                <c:pt idx="2">
                  <c:v>96658.83</c:v>
                </c:pt>
                <c:pt idx="3">
                  <c:v>90410.71</c:v>
                </c:pt>
                <c:pt idx="4">
                  <c:v>96664.46</c:v>
                </c:pt>
                <c:pt idx="5">
                  <c:v>97749.3</c:v>
                </c:pt>
                <c:pt idx="6">
                  <c:v>100343.05</c:v>
                </c:pt>
                <c:pt idx="7">
                  <c:v>91622.64</c:v>
                </c:pt>
                <c:pt idx="8">
                  <c:v>93686.14</c:v>
                </c:pt>
                <c:pt idx="9">
                  <c:v>94806.19</c:v>
                </c:pt>
                <c:pt idx="10">
                  <c:v>87672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11429.4</c:v>
                </c:pt>
                <c:pt idx="1">
                  <c:v>11619.62</c:v>
                </c:pt>
                <c:pt idx="2">
                  <c:v>12511.77</c:v>
                </c:pt>
                <c:pt idx="3">
                  <c:v>13019.41</c:v>
                </c:pt>
                <c:pt idx="4">
                  <c:v>13437.72</c:v>
                </c:pt>
                <c:pt idx="5">
                  <c:v>15118.12</c:v>
                </c:pt>
                <c:pt idx="6">
                  <c:v>16148.97</c:v>
                </c:pt>
                <c:pt idx="7">
                  <c:v>17324.73</c:v>
                </c:pt>
                <c:pt idx="8">
                  <c:v>21171.67</c:v>
                </c:pt>
                <c:pt idx="9">
                  <c:v>21636.25</c:v>
                </c:pt>
                <c:pt idx="10">
                  <c:v>22668.0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3386.3</c:v>
                </c:pt>
                <c:pt idx="1">
                  <c:v>3263.29</c:v>
                </c:pt>
                <c:pt idx="2">
                  <c:v>3355.54</c:v>
                </c:pt>
                <c:pt idx="3">
                  <c:v>3638.91</c:v>
                </c:pt>
                <c:pt idx="4">
                  <c:v>3859.32</c:v>
                </c:pt>
                <c:pt idx="5">
                  <c:v>4059.84</c:v>
                </c:pt>
                <c:pt idx="6">
                  <c:v>4214.3900000000003</c:v>
                </c:pt>
                <c:pt idx="7">
                  <c:v>4245.4799999999996</c:v>
                </c:pt>
                <c:pt idx="8">
                  <c:v>4714.88</c:v>
                </c:pt>
                <c:pt idx="9">
                  <c:v>5012.43</c:v>
                </c:pt>
                <c:pt idx="10">
                  <c:v>5288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61859.360000000001</c:v>
                </c:pt>
                <c:pt idx="1">
                  <c:v>62988.32</c:v>
                </c:pt>
                <c:pt idx="2">
                  <c:v>60434.66</c:v>
                </c:pt>
                <c:pt idx="3">
                  <c:v>57577.33</c:v>
                </c:pt>
                <c:pt idx="4">
                  <c:v>65327.08</c:v>
                </c:pt>
                <c:pt idx="5">
                  <c:v>66558.94</c:v>
                </c:pt>
                <c:pt idx="6">
                  <c:v>51973.37</c:v>
                </c:pt>
                <c:pt idx="7">
                  <c:v>40437.360000000001</c:v>
                </c:pt>
                <c:pt idx="8">
                  <c:v>40028.47</c:v>
                </c:pt>
                <c:pt idx="9">
                  <c:v>37206.82</c:v>
                </c:pt>
                <c:pt idx="10">
                  <c:v>34111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4634.93</c:v>
                </c:pt>
                <c:pt idx="1">
                  <c:v>4782.1499999999996</c:v>
                </c:pt>
                <c:pt idx="2">
                  <c:v>5157.71</c:v>
                </c:pt>
                <c:pt idx="3">
                  <c:v>5645.95</c:v>
                </c:pt>
                <c:pt idx="4">
                  <c:v>6057.66</c:v>
                </c:pt>
                <c:pt idx="5">
                  <c:v>6090.45</c:v>
                </c:pt>
                <c:pt idx="6">
                  <c:v>6434.17</c:v>
                </c:pt>
                <c:pt idx="7">
                  <c:v>6911.66</c:v>
                </c:pt>
                <c:pt idx="8">
                  <c:v>7598.71</c:v>
                </c:pt>
                <c:pt idx="9">
                  <c:v>8865.3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81029.5245</c:v>
                </c:pt>
                <c:pt idx="1">
                  <c:v>82261.170400000003</c:v>
                </c:pt>
                <c:pt idx="2">
                  <c:v>88980.866299999994</c:v>
                </c:pt>
                <c:pt idx="3">
                  <c:v>103433.952</c:v>
                </c:pt>
                <c:pt idx="4">
                  <c:v>111170.65364999999</c:v>
                </c:pt>
                <c:pt idx="5">
                  <c:v>98252.682000000001</c:v>
                </c:pt>
                <c:pt idx="6">
                  <c:v>93305.432499999995</c:v>
                </c:pt>
                <c:pt idx="7">
                  <c:v>89138.212650000001</c:v>
                </c:pt>
                <c:pt idx="8">
                  <c:v>87323.265650000001</c:v>
                </c:pt>
                <c:pt idx="9">
                  <c:v>83841.045190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121351.18545</c:v>
                </c:pt>
                <c:pt idx="1">
                  <c:v>109898.78780000001</c:v>
                </c:pt>
                <c:pt idx="2">
                  <c:v>110619.32045</c:v>
                </c:pt>
                <c:pt idx="3">
                  <c:v>118701.732</c:v>
                </c:pt>
                <c:pt idx="4">
                  <c:v>140149.08705</c:v>
                </c:pt>
                <c:pt idx="5">
                  <c:v>139232.46799999999</c:v>
                </c:pt>
                <c:pt idx="6">
                  <c:v>139478.89000000001</c:v>
                </c:pt>
                <c:pt idx="7">
                  <c:v>111822.90165</c:v>
                </c:pt>
                <c:pt idx="8">
                  <c:v>106436.71580000001</c:v>
                </c:pt>
                <c:pt idx="9">
                  <c:v>103475.7187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78132.240215400001</c:v>
                </c:pt>
                <c:pt idx="1">
                  <c:v>75193.365179100001</c:v>
                </c:pt>
                <c:pt idx="2">
                  <c:v>77419.849098100007</c:v>
                </c:pt>
                <c:pt idx="3">
                  <c:v>97545.616160000005</c:v>
                </c:pt>
                <c:pt idx="4">
                  <c:v>98613.010664300004</c:v>
                </c:pt>
                <c:pt idx="5">
                  <c:v>101068.8740584</c:v>
                </c:pt>
                <c:pt idx="6">
                  <c:v>90664.262350699995</c:v>
                </c:pt>
                <c:pt idx="7">
                  <c:v>110279.9682661</c:v>
                </c:pt>
                <c:pt idx="8">
                  <c:v>109495.1590568</c:v>
                </c:pt>
                <c:pt idx="9">
                  <c:v>102363.634903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23789.593349999999</c:v>
                </c:pt>
                <c:pt idx="1">
                  <c:v>29164.107</c:v>
                </c:pt>
                <c:pt idx="2">
                  <c:v>39821.43305</c:v>
                </c:pt>
                <c:pt idx="3">
                  <c:v>58378.228499999997</c:v>
                </c:pt>
                <c:pt idx="4">
                  <c:v>79072.498049999995</c:v>
                </c:pt>
                <c:pt idx="5">
                  <c:v>90136.778000000006</c:v>
                </c:pt>
                <c:pt idx="6">
                  <c:v>105392.56</c:v>
                </c:pt>
                <c:pt idx="7">
                  <c:v>124861.52925000001</c:v>
                </c:pt>
                <c:pt idx="8">
                  <c:v>150110.96585000001</c:v>
                </c:pt>
                <c:pt idx="9">
                  <c:v>175901.3318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26247.172500000001</c:v>
                </c:pt>
                <c:pt idx="1">
                  <c:v>28105.4126</c:v>
                </c:pt>
                <c:pt idx="2">
                  <c:v>32578.34175</c:v>
                </c:pt>
                <c:pt idx="3">
                  <c:v>41066.332499999997</c:v>
                </c:pt>
                <c:pt idx="4">
                  <c:v>48288.603300000002</c:v>
                </c:pt>
                <c:pt idx="5">
                  <c:v>46374.362000000001</c:v>
                </c:pt>
                <c:pt idx="6">
                  <c:v>45885.084999999999</c:v>
                </c:pt>
                <c:pt idx="7">
                  <c:v>45655.4709</c:v>
                </c:pt>
                <c:pt idx="8">
                  <c:v>45863.064299999998</c:v>
                </c:pt>
                <c:pt idx="9">
                  <c:v>39894.23993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1958.76</c:v>
                </c:pt>
                <c:pt idx="1">
                  <c:v>1493.6</c:v>
                </c:pt>
                <c:pt idx="2">
                  <c:v>1575.93</c:v>
                </c:pt>
                <c:pt idx="3">
                  <c:v>2020.56</c:v>
                </c:pt>
                <c:pt idx="4">
                  <c:v>1889.3</c:v>
                </c:pt>
                <c:pt idx="5">
                  <c:v>2132.58</c:v>
                </c:pt>
                <c:pt idx="6">
                  <c:v>1971.18</c:v>
                </c:pt>
                <c:pt idx="7">
                  <c:v>1222.1400000000001</c:v>
                </c:pt>
                <c:pt idx="8">
                  <c:v>1665.24</c:v>
                </c:pt>
                <c:pt idx="9">
                  <c:v>1443.32</c:v>
                </c:pt>
                <c:pt idx="10">
                  <c:v>1934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3494.31</c:v>
                </c:pt>
                <c:pt idx="1">
                  <c:v>3559.71</c:v>
                </c:pt>
                <c:pt idx="2">
                  <c:v>3148.52</c:v>
                </c:pt>
                <c:pt idx="3">
                  <c:v>2879</c:v>
                </c:pt>
                <c:pt idx="4">
                  <c:v>3283.34</c:v>
                </c:pt>
                <c:pt idx="5">
                  <c:v>3664.72</c:v>
                </c:pt>
                <c:pt idx="6">
                  <c:v>3237.35</c:v>
                </c:pt>
                <c:pt idx="7">
                  <c:v>3171.58</c:v>
                </c:pt>
                <c:pt idx="8">
                  <c:v>3522.38</c:v>
                </c:pt>
                <c:pt idx="9">
                  <c:v>3780.68</c:v>
                </c:pt>
                <c:pt idx="10">
                  <c:v>4485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7599.21</c:v>
                </c:pt>
                <c:pt idx="1">
                  <c:v>9422.77</c:v>
                </c:pt>
                <c:pt idx="2">
                  <c:v>8919.4599999999991</c:v>
                </c:pt>
                <c:pt idx="3">
                  <c:v>8400.4699999999993</c:v>
                </c:pt>
                <c:pt idx="4">
                  <c:v>9783.7000000000007</c:v>
                </c:pt>
                <c:pt idx="5">
                  <c:v>10310.530000000001</c:v>
                </c:pt>
                <c:pt idx="6">
                  <c:v>11443.74</c:v>
                </c:pt>
                <c:pt idx="7">
                  <c:v>9248.7099999999991</c:v>
                </c:pt>
                <c:pt idx="8">
                  <c:v>10097.290000000001</c:v>
                </c:pt>
                <c:pt idx="9">
                  <c:v>11230.2</c:v>
                </c:pt>
                <c:pt idx="10">
                  <c:v>10950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2361.89</c:v>
                </c:pt>
                <c:pt idx="1">
                  <c:v>2305.64</c:v>
                </c:pt>
                <c:pt idx="2">
                  <c:v>2287.4499999999998</c:v>
                </c:pt>
                <c:pt idx="3">
                  <c:v>2257.52</c:v>
                </c:pt>
                <c:pt idx="4">
                  <c:v>2005.86</c:v>
                </c:pt>
                <c:pt idx="5">
                  <c:v>2309.11</c:v>
                </c:pt>
                <c:pt idx="6">
                  <c:v>2488.4699999999998</c:v>
                </c:pt>
                <c:pt idx="7">
                  <c:v>2716.52</c:v>
                </c:pt>
                <c:pt idx="8">
                  <c:v>3104.83</c:v>
                </c:pt>
                <c:pt idx="9">
                  <c:v>3057.55</c:v>
                </c:pt>
                <c:pt idx="10">
                  <c:v>3301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709.93</c:v>
                </c:pt>
                <c:pt idx="1">
                  <c:v>690.93</c:v>
                </c:pt>
                <c:pt idx="2">
                  <c:v>740.28</c:v>
                </c:pt>
                <c:pt idx="3">
                  <c:v>864.89</c:v>
                </c:pt>
                <c:pt idx="4">
                  <c:v>839.36</c:v>
                </c:pt>
                <c:pt idx="5">
                  <c:v>772.87</c:v>
                </c:pt>
                <c:pt idx="6">
                  <c:v>908.94</c:v>
                </c:pt>
                <c:pt idx="7">
                  <c:v>869.91</c:v>
                </c:pt>
                <c:pt idx="8">
                  <c:v>970.8</c:v>
                </c:pt>
                <c:pt idx="9">
                  <c:v>1018.69</c:v>
                </c:pt>
                <c:pt idx="10">
                  <c:v>1135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4237.12</c:v>
                </c:pt>
                <c:pt idx="1">
                  <c:v>5560.49</c:v>
                </c:pt>
                <c:pt idx="2">
                  <c:v>4638.8900000000003</c:v>
                </c:pt>
                <c:pt idx="3">
                  <c:v>3512.42</c:v>
                </c:pt>
                <c:pt idx="4">
                  <c:v>4875.49</c:v>
                </c:pt>
                <c:pt idx="5">
                  <c:v>3603.77</c:v>
                </c:pt>
                <c:pt idx="6">
                  <c:v>538.61</c:v>
                </c:pt>
                <c:pt idx="7">
                  <c:v>1999</c:v>
                </c:pt>
                <c:pt idx="8">
                  <c:v>1427.47</c:v>
                </c:pt>
                <c:pt idx="9">
                  <c:v>984.86</c:v>
                </c:pt>
                <c:pt idx="10">
                  <c:v>1661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249.08</c:v>
                </c:pt>
                <c:pt idx="1">
                  <c:v>288.38</c:v>
                </c:pt>
                <c:pt idx="2">
                  <c:v>335.32</c:v>
                </c:pt>
                <c:pt idx="3">
                  <c:v>382.98</c:v>
                </c:pt>
                <c:pt idx="4">
                  <c:v>423.84</c:v>
                </c:pt>
                <c:pt idx="5">
                  <c:v>430.8</c:v>
                </c:pt>
                <c:pt idx="6">
                  <c:v>456.6</c:v>
                </c:pt>
                <c:pt idx="7">
                  <c:v>505.31</c:v>
                </c:pt>
                <c:pt idx="8">
                  <c:v>545.01</c:v>
                </c:pt>
                <c:pt idx="9">
                  <c:v>694.2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19971.380249999998</c:v>
                </c:pt>
                <c:pt idx="1">
                  <c:v>20282.153399999999</c:v>
                </c:pt>
                <c:pt idx="2">
                  <c:v>23767.096099999999</c:v>
                </c:pt>
                <c:pt idx="3">
                  <c:v>27023.55</c:v>
                </c:pt>
                <c:pt idx="4">
                  <c:v>29497.189050000001</c:v>
                </c:pt>
                <c:pt idx="5">
                  <c:v>24487.144</c:v>
                </c:pt>
                <c:pt idx="6">
                  <c:v>21658.2925</c:v>
                </c:pt>
                <c:pt idx="7">
                  <c:v>18272.77605</c:v>
                </c:pt>
                <c:pt idx="8">
                  <c:v>18334.47365</c:v>
                </c:pt>
                <c:pt idx="9">
                  <c:v>18305.55387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21709.291949999999</c:v>
                </c:pt>
                <c:pt idx="1">
                  <c:v>21424.7124</c:v>
                </c:pt>
                <c:pt idx="2">
                  <c:v>18434.679349999999</c:v>
                </c:pt>
                <c:pt idx="3">
                  <c:v>19100.497500000001</c:v>
                </c:pt>
                <c:pt idx="4">
                  <c:v>22845.615450000001</c:v>
                </c:pt>
                <c:pt idx="5">
                  <c:v>19117.810000000001</c:v>
                </c:pt>
                <c:pt idx="6">
                  <c:v>19783.287499999999</c:v>
                </c:pt>
                <c:pt idx="7">
                  <c:v>957.39750000000004</c:v>
                </c:pt>
                <c:pt idx="8">
                  <c:v>13972.205250000001</c:v>
                </c:pt>
                <c:pt idx="9">
                  <c:v>12967.3396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11004.4449446</c:v>
                </c:pt>
                <c:pt idx="1">
                  <c:v>10335.6404251</c:v>
                </c:pt>
                <c:pt idx="2">
                  <c:v>8923.8642522999999</c:v>
                </c:pt>
                <c:pt idx="3">
                  <c:v>9797.7263313999993</c:v>
                </c:pt>
                <c:pt idx="4">
                  <c:v>11516.1809806</c:v>
                </c:pt>
                <c:pt idx="5">
                  <c:v>10930.5540986</c:v>
                </c:pt>
                <c:pt idx="6">
                  <c:v>11058.1166751</c:v>
                </c:pt>
                <c:pt idx="7">
                  <c:v>13616.1417681</c:v>
                </c:pt>
                <c:pt idx="8">
                  <c:v>12048.6340189</c:v>
                </c:pt>
                <c:pt idx="9">
                  <c:v>11706.244422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9555.2689499999997</c:v>
                </c:pt>
                <c:pt idx="1">
                  <c:v>10843.154200000001</c:v>
                </c:pt>
                <c:pt idx="2">
                  <c:v>14527.700199999999</c:v>
                </c:pt>
                <c:pt idx="3">
                  <c:v>20338.113000000001</c:v>
                </c:pt>
                <c:pt idx="4">
                  <c:v>25728.123749999999</c:v>
                </c:pt>
                <c:pt idx="5">
                  <c:v>29309.567999999999</c:v>
                </c:pt>
                <c:pt idx="6">
                  <c:v>34810.18</c:v>
                </c:pt>
                <c:pt idx="7">
                  <c:v>40337.972549999999</c:v>
                </c:pt>
                <c:pt idx="8">
                  <c:v>45667.7716</c:v>
                </c:pt>
                <c:pt idx="9">
                  <c:v>52309.50041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3243.7773000000002</c:v>
                </c:pt>
                <c:pt idx="1">
                  <c:v>2716.7514000000001</c:v>
                </c:pt>
                <c:pt idx="2">
                  <c:v>4395.6759000000002</c:v>
                </c:pt>
                <c:pt idx="3">
                  <c:v>6824.2349999999997</c:v>
                </c:pt>
                <c:pt idx="4">
                  <c:v>8092.8277500000004</c:v>
                </c:pt>
                <c:pt idx="5">
                  <c:v>9268.6219999999994</c:v>
                </c:pt>
                <c:pt idx="6">
                  <c:v>9010.7649999999994</c:v>
                </c:pt>
                <c:pt idx="7">
                  <c:v>9364.4739000000009</c:v>
                </c:pt>
                <c:pt idx="8">
                  <c:v>9894.0987000000005</c:v>
                </c:pt>
                <c:pt idx="9">
                  <c:v>9337.527840000000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29376.44</c:v>
                </c:pt>
                <c:pt idx="1">
                  <c:v>26289.31</c:v>
                </c:pt>
                <c:pt idx="2">
                  <c:v>25575.7</c:v>
                </c:pt>
                <c:pt idx="3">
                  <c:v>25809.66</c:v>
                </c:pt>
                <c:pt idx="4">
                  <c:v>25053.29</c:v>
                </c:pt>
                <c:pt idx="5">
                  <c:v>26206.52</c:v>
                </c:pt>
                <c:pt idx="6">
                  <c:v>24934.41</c:v>
                </c:pt>
                <c:pt idx="7">
                  <c:v>26839.96</c:v>
                </c:pt>
                <c:pt idx="8">
                  <c:v>#N/A</c:v>
                </c:pt>
                <c:pt idx="9">
                  <c:v>29632.22</c:v>
                </c:pt>
                <c:pt idx="10">
                  <c:v>31232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32280.51</c:v>
                </c:pt>
                <c:pt idx="1">
                  <c:v>30240.97</c:v>
                </c:pt>
                <c:pt idx="2">
                  <c:v>29455.07</c:v>
                </c:pt>
                <c:pt idx="3">
                  <c:v>30490.54</c:v>
                </c:pt>
                <c:pt idx="4">
                  <c:v>30795.34</c:v>
                </c:pt>
                <c:pt idx="5">
                  <c:v>32711.21</c:v>
                </c:pt>
                <c:pt idx="6">
                  <c:v>32263.03</c:v>
                </c:pt>
                <c:pt idx="7">
                  <c:v>31914.98</c:v>
                </c:pt>
                <c:pt idx="8">
                  <c:v>31215.22</c:v>
                </c:pt>
                <c:pt idx="9">
                  <c:v>31048.42</c:v>
                </c:pt>
                <c:pt idx="10">
                  <c:v>31874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89644.64</c:v>
                </c:pt>
                <c:pt idx="1">
                  <c:v>91856.29</c:v>
                </c:pt>
                <c:pt idx="2">
                  <c:v>94185.26</c:v>
                </c:pt>
                <c:pt idx="3">
                  <c:v>98092.3</c:v>
                </c:pt>
                <c:pt idx="4">
                  <c:v>110981.91</c:v>
                </c:pt>
                <c:pt idx="5">
                  <c:v>124337.27</c:v>
                </c:pt>
                <c:pt idx="6">
                  <c:v>125510.05</c:v>
                </c:pt>
                <c:pt idx="7">
                  <c:v>96639.17</c:v>
                </c:pt>
                <c:pt idx="8">
                  <c:v>101066.03</c:v>
                </c:pt>
                <c:pt idx="9">
                  <c:v>96265.919999999998</c:v>
                </c:pt>
                <c:pt idx="10">
                  <c:v>99300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12792.56</c:v>
                </c:pt>
                <c:pt idx="1">
                  <c:v>14686.17</c:v>
                </c:pt>
                <c:pt idx="2">
                  <c:v>14748.94</c:v>
                </c:pt>
                <c:pt idx="3">
                  <c:v>15243.09</c:v>
                </c:pt>
                <c:pt idx="4">
                  <c:v>16899.400000000001</c:v>
                </c:pt>
                <c:pt idx="5">
                  <c:v>18228.37</c:v>
                </c:pt>
                <c:pt idx="6">
                  <c:v>18603.189999999999</c:v>
                </c:pt>
                <c:pt idx="7">
                  <c:v>22348.09</c:v>
                </c:pt>
                <c:pt idx="8">
                  <c:v>22342.77</c:v>
                </c:pt>
                <c:pt idx="9">
                  <c:v>24760.62</c:v>
                </c:pt>
                <c:pt idx="10">
                  <c:v>26860.0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3633.68</c:v>
                </c:pt>
                <c:pt idx="1">
                  <c:v>3800.33</c:v>
                </c:pt>
                <c:pt idx="2">
                  <c:v>4027.84</c:v>
                </c:pt>
                <c:pt idx="3">
                  <c:v>4322.49</c:v>
                </c:pt>
                <c:pt idx="4">
                  <c:v>4690.1000000000004</c:v>
                </c:pt>
                <c:pt idx="5">
                  <c:v>5932.13</c:v>
                </c:pt>
                <c:pt idx="6">
                  <c:v>6216.95</c:v>
                </c:pt>
                <c:pt idx="7">
                  <c:v>6289.44</c:v>
                </c:pt>
                <c:pt idx="8">
                  <c:v>6526.71</c:v>
                </c:pt>
                <c:pt idx="9">
                  <c:v>6121.92</c:v>
                </c:pt>
                <c:pt idx="10">
                  <c:v>5331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54637.14</c:v>
                </c:pt>
                <c:pt idx="1">
                  <c:v>53513.43</c:v>
                </c:pt>
                <c:pt idx="2">
                  <c:v>56730.64</c:v>
                </c:pt>
                <c:pt idx="3">
                  <c:v>60216.03</c:v>
                </c:pt>
                <c:pt idx="4">
                  <c:v>61725.19</c:v>
                </c:pt>
                <c:pt idx="5">
                  <c:v>63347.78</c:v>
                </c:pt>
                <c:pt idx="6">
                  <c:v>54333.41</c:v>
                </c:pt>
                <c:pt idx="7">
                  <c:v>42695.13</c:v>
                </c:pt>
                <c:pt idx="8">
                  <c:v>44582.11</c:v>
                </c:pt>
                <c:pt idx="9">
                  <c:v>42973.440000000002</c:v>
                </c:pt>
                <c:pt idx="10">
                  <c:v>33834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2134.0100000000002</c:v>
                </c:pt>
                <c:pt idx="1">
                  <c:v>2296.1</c:v>
                </c:pt>
                <c:pt idx="2">
                  <c:v>2531.58</c:v>
                </c:pt>
                <c:pt idx="3">
                  <c:v>2795.89</c:v>
                </c:pt>
                <c:pt idx="4">
                  <c:v>3055.13</c:v>
                </c:pt>
                <c:pt idx="5">
                  <c:v>3247.55</c:v>
                </c:pt>
                <c:pt idx="6">
                  <c:v>3438.21</c:v>
                </c:pt>
                <c:pt idx="7">
                  <c:v>3803.17</c:v>
                </c:pt>
                <c:pt idx="8">
                  <c:v>4067.32</c:v>
                </c:pt>
                <c:pt idx="9">
                  <c:v>4618.1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92049.280199999994</c:v>
                </c:pt>
                <c:pt idx="1">
                  <c:v>89583.550199999998</c:v>
                </c:pt>
                <c:pt idx="2">
                  <c:v>103113.28435</c:v>
                </c:pt>
                <c:pt idx="3">
                  <c:v>132723.48449999999</c:v>
                </c:pt>
                <c:pt idx="4">
                  <c:v>140496.52155</c:v>
                </c:pt>
                <c:pt idx="5">
                  <c:v>132814.99</c:v>
                </c:pt>
                <c:pt idx="6">
                  <c:v>137146.22500000001</c:v>
                </c:pt>
                <c:pt idx="7">
                  <c:v>141194.73060000001</c:v>
                </c:pt>
                <c:pt idx="8">
                  <c:v>135368.5613</c:v>
                </c:pt>
                <c:pt idx="9">
                  <c:v>165391.17921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606721.85054999997</c:v>
                </c:pt>
                <c:pt idx="1">
                  <c:v>552574.61659999995</c:v>
                </c:pt>
                <c:pt idx="2">
                  <c:v>592489.88505000004</c:v>
                </c:pt>
                <c:pt idx="3">
                  <c:v>695567.25</c:v>
                </c:pt>
                <c:pt idx="4">
                  <c:v>784667.63970000006</c:v>
                </c:pt>
                <c:pt idx="5">
                  <c:v>592671.34199999995</c:v>
                </c:pt>
                <c:pt idx="6">
                  <c:v>426351.15250000003</c:v>
                </c:pt>
                <c:pt idx="7">
                  <c:v>415899.10574999999</c:v>
                </c:pt>
                <c:pt idx="8">
                  <c:v>341292.64480000001</c:v>
                </c:pt>
                <c:pt idx="9">
                  <c:v>289132.98495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116727.260194</c:v>
                </c:pt>
                <c:pt idx="1">
                  <c:v>108076.854733</c:v>
                </c:pt>
                <c:pt idx="2">
                  <c:v>108285.75598839999</c:v>
                </c:pt>
                <c:pt idx="3">
                  <c:v>135385.79792889999</c:v>
                </c:pt>
                <c:pt idx="4">
                  <c:v>145203.8404743</c:v>
                </c:pt>
                <c:pt idx="5">
                  <c:v>160815.4431115</c:v>
                </c:pt>
                <c:pt idx="6">
                  <c:v>143112.33827969999</c:v>
                </c:pt>
                <c:pt idx="7">
                  <c:v>181146.1902256</c:v>
                </c:pt>
                <c:pt idx="8">
                  <c:v>183162.17933109999</c:v>
                </c:pt>
                <c:pt idx="9">
                  <c:v>177088.1808313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46937.40885</c:v>
                </c:pt>
                <c:pt idx="1">
                  <c:v>55838.435599999997</c:v>
                </c:pt>
                <c:pt idx="2">
                  <c:v>81130.580100000006</c:v>
                </c:pt>
                <c:pt idx="3">
                  <c:v>116632.38</c:v>
                </c:pt>
                <c:pt idx="4">
                  <c:v>154772.48535</c:v>
                </c:pt>
                <c:pt idx="5">
                  <c:v>177248.122</c:v>
                </c:pt>
                <c:pt idx="6">
                  <c:v>195552.7475</c:v>
                </c:pt>
                <c:pt idx="7">
                  <c:v>222223.22325000001</c:v>
                </c:pt>
                <c:pt idx="8">
                  <c:v>255407.74280000001</c:v>
                </c:pt>
                <c:pt idx="9">
                  <c:v>299849.623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30696.615900000001</c:v>
                </c:pt>
                <c:pt idx="1">
                  <c:v>30628.2752</c:v>
                </c:pt>
                <c:pt idx="2">
                  <c:v>36200.752350000002</c:v>
                </c:pt>
                <c:pt idx="3">
                  <c:v>47774.902499999997</c:v>
                </c:pt>
                <c:pt idx="4">
                  <c:v>54452.570549999997</c:v>
                </c:pt>
                <c:pt idx="5">
                  <c:v>59277.832000000002</c:v>
                </c:pt>
                <c:pt idx="6">
                  <c:v>63215.455000000002</c:v>
                </c:pt>
                <c:pt idx="7">
                  <c:v>66984.034499999994</c:v>
                </c:pt>
                <c:pt idx="8">
                  <c:v>63385.646950000002</c:v>
                </c:pt>
                <c:pt idx="9">
                  <c:v>63770.57682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9319.1200000000008</c:v>
                </c:pt>
                <c:pt idx="1">
                  <c:v>8754.41</c:v>
                </c:pt>
                <c:pt idx="2">
                  <c:v>7776.14</c:v>
                </c:pt>
                <c:pt idx="3">
                  <c:v>8361.4699999999993</c:v>
                </c:pt>
                <c:pt idx="4">
                  <c:v>7676.63</c:v>
                </c:pt>
                <c:pt idx="5">
                  <c:v>8841.92</c:v>
                </c:pt>
                <c:pt idx="6">
                  <c:v>8524.93</c:v>
                </c:pt>
                <c:pt idx="7">
                  <c:v>10160.66</c:v>
                </c:pt>
                <c:pt idx="8">
                  <c:v>#N/A</c:v>
                </c:pt>
                <c:pt idx="9">
                  <c:v>10596.81</c:v>
                </c:pt>
                <c:pt idx="10">
                  <c:v>11145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9483.73</c:v>
                </c:pt>
                <c:pt idx="1">
                  <c:v>9537.7900000000009</c:v>
                </c:pt>
                <c:pt idx="2">
                  <c:v>9665.98</c:v>
                </c:pt>
                <c:pt idx="3">
                  <c:v>9098.09</c:v>
                </c:pt>
                <c:pt idx="4">
                  <c:v>7024.49</c:v>
                </c:pt>
                <c:pt idx="5">
                  <c:v>9343.9699999999993</c:v>
                </c:pt>
                <c:pt idx="6">
                  <c:v>9262.4</c:v>
                </c:pt>
                <c:pt idx="7">
                  <c:v>10192.02</c:v>
                </c:pt>
                <c:pt idx="8">
                  <c:v>12049.02</c:v>
                </c:pt>
                <c:pt idx="9">
                  <c:v>12536.3</c:v>
                </c:pt>
                <c:pt idx="10">
                  <c:v>13484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22678.45</c:v>
                </c:pt>
                <c:pt idx="1">
                  <c:v>24413.89</c:v>
                </c:pt>
                <c:pt idx="2">
                  <c:v>27739.95</c:v>
                </c:pt>
                <c:pt idx="3">
                  <c:v>31792.87</c:v>
                </c:pt>
                <c:pt idx="4">
                  <c:v>38688.31</c:v>
                </c:pt>
                <c:pt idx="5">
                  <c:v>42963.42</c:v>
                </c:pt>
                <c:pt idx="6">
                  <c:v>41255.699999999997</c:v>
                </c:pt>
                <c:pt idx="7">
                  <c:v>40969.949999999997</c:v>
                </c:pt>
                <c:pt idx="8">
                  <c:v>45116.71</c:v>
                </c:pt>
                <c:pt idx="9">
                  <c:v>44144.03</c:v>
                </c:pt>
                <c:pt idx="10">
                  <c:v>42667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6151.67</c:v>
                </c:pt>
                <c:pt idx="1">
                  <c:v>6303.18</c:v>
                </c:pt>
                <c:pt idx="2">
                  <c:v>6397.51</c:v>
                </c:pt>
                <c:pt idx="3">
                  <c:v>6842.06</c:v>
                </c:pt>
                <c:pt idx="4">
                  <c:v>7098.16</c:v>
                </c:pt>
                <c:pt idx="5">
                  <c:v>8062.04</c:v>
                </c:pt>
                <c:pt idx="6">
                  <c:v>7736.7</c:v>
                </c:pt>
                <c:pt idx="7">
                  <c:v>8302.68</c:v>
                </c:pt>
                <c:pt idx="8">
                  <c:v>8688.61</c:v>
                </c:pt>
                <c:pt idx="9">
                  <c:v>9668.1</c:v>
                </c:pt>
                <c:pt idx="10">
                  <c:v>9874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2202.37</c:v>
                </c:pt>
                <c:pt idx="1">
                  <c:v>2310.75</c:v>
                </c:pt>
                <c:pt idx="2">
                  <c:v>2582.7600000000002</c:v>
                </c:pt>
                <c:pt idx="3">
                  <c:v>2908.61</c:v>
                </c:pt>
                <c:pt idx="4">
                  <c:v>3314.06</c:v>
                </c:pt>
                <c:pt idx="5">
                  <c:v>4034.66</c:v>
                </c:pt>
                <c:pt idx="6">
                  <c:v>4254.0600000000004</c:v>
                </c:pt>
                <c:pt idx="7">
                  <c:v>4472.96</c:v>
                </c:pt>
                <c:pt idx="8">
                  <c:v>4327.8</c:v>
                </c:pt>
                <c:pt idx="9">
                  <c:v>4250.3100000000004</c:v>
                </c:pt>
                <c:pt idx="10">
                  <c:v>2871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10348.65</c:v>
                </c:pt>
                <c:pt idx="1">
                  <c:v>11032.24</c:v>
                </c:pt>
                <c:pt idx="2">
                  <c:v>10838.58</c:v>
                </c:pt>
                <c:pt idx="3">
                  <c:v>12058.23</c:v>
                </c:pt>
                <c:pt idx="4">
                  <c:v>14459.94</c:v>
                </c:pt>
                <c:pt idx="5">
                  <c:v>15653.57</c:v>
                </c:pt>
                <c:pt idx="6">
                  <c:v>6722.58</c:v>
                </c:pt>
                <c:pt idx="7">
                  <c:v>-2757.04</c:v>
                </c:pt>
                <c:pt idx="8">
                  <c:v>10107.34</c:v>
                </c:pt>
                <c:pt idx="9">
                  <c:v>16990.45</c:v>
                </c:pt>
                <c:pt idx="10">
                  <c:v>10764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1089.3</c:v>
                </c:pt>
                <c:pt idx="1">
                  <c:v>1173.8499999999999</c:v>
                </c:pt>
                <c:pt idx="2">
                  <c:v>1292.68</c:v>
                </c:pt>
                <c:pt idx="3">
                  <c:v>1450.66</c:v>
                </c:pt>
                <c:pt idx="4">
                  <c:v>1643.47</c:v>
                </c:pt>
                <c:pt idx="5">
                  <c:v>1744</c:v>
                </c:pt>
                <c:pt idx="6">
                  <c:v>1911.7</c:v>
                </c:pt>
                <c:pt idx="7">
                  <c:v>2145.2800000000002</c:v>
                </c:pt>
                <c:pt idx="8">
                  <c:v>2316.63</c:v>
                </c:pt>
                <c:pt idx="9">
                  <c:v>2616.2199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18800.602200000001</c:v>
                </c:pt>
                <c:pt idx="1">
                  <c:v>15568.808999999999</c:v>
                </c:pt>
                <c:pt idx="2">
                  <c:v>16420.210800000001</c:v>
                </c:pt>
                <c:pt idx="3">
                  <c:v>24109.843499999999</c:v>
                </c:pt>
                <c:pt idx="4">
                  <c:v>14393.3727</c:v>
                </c:pt>
                <c:pt idx="5">
                  <c:v>17337.648000000001</c:v>
                </c:pt>
                <c:pt idx="6">
                  <c:v>21472.66</c:v>
                </c:pt>
                <c:pt idx="7">
                  <c:v>19964.553749999999</c:v>
                </c:pt>
                <c:pt idx="8">
                  <c:v>18574.749500000002</c:v>
                </c:pt>
                <c:pt idx="9">
                  <c:v>22805.86845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100768.04730000001</c:v>
                </c:pt>
                <c:pt idx="1">
                  <c:v>90892.299599999998</c:v>
                </c:pt>
                <c:pt idx="2">
                  <c:v>111120.1265</c:v>
                </c:pt>
                <c:pt idx="3">
                  <c:v>143827.32449999999</c:v>
                </c:pt>
                <c:pt idx="4">
                  <c:v>164050.18455000001</c:v>
                </c:pt>
                <c:pt idx="5">
                  <c:v>123938.22</c:v>
                </c:pt>
                <c:pt idx="6">
                  <c:v>94002.43</c:v>
                </c:pt>
                <c:pt idx="7">
                  <c:v>86603.925149999995</c:v>
                </c:pt>
                <c:pt idx="8">
                  <c:v>56482.379150000001</c:v>
                </c:pt>
                <c:pt idx="9">
                  <c:v>32452.03897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33029.227368300002</c:v>
                </c:pt>
                <c:pt idx="1">
                  <c:v>33338.635119799997</c:v>
                </c:pt>
                <c:pt idx="2">
                  <c:v>31434.089257200001</c:v>
                </c:pt>
                <c:pt idx="3">
                  <c:v>38018.153210999997</c:v>
                </c:pt>
                <c:pt idx="4">
                  <c:v>43630.791947899997</c:v>
                </c:pt>
                <c:pt idx="5">
                  <c:v>46842.368450499998</c:v>
                </c:pt>
                <c:pt idx="6">
                  <c:v>39633.455853599997</c:v>
                </c:pt>
                <c:pt idx="7">
                  <c:v>59382.135622200003</c:v>
                </c:pt>
                <c:pt idx="8">
                  <c:v>63350.921285099997</c:v>
                </c:pt>
                <c:pt idx="9">
                  <c:v>60090.56175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37517.635349999997</c:v>
                </c:pt>
                <c:pt idx="1">
                  <c:v>44736.762999999999</c:v>
                </c:pt>
                <c:pt idx="2">
                  <c:v>62029.88925</c:v>
                </c:pt>
                <c:pt idx="3">
                  <c:v>91805.413499999995</c:v>
                </c:pt>
                <c:pt idx="4">
                  <c:v>124429.473</c:v>
                </c:pt>
                <c:pt idx="5">
                  <c:v>144637.86199999999</c:v>
                </c:pt>
                <c:pt idx="6">
                  <c:v>162324.53</c:v>
                </c:pt>
                <c:pt idx="7">
                  <c:v>171770.62770000001</c:v>
                </c:pt>
                <c:pt idx="8">
                  <c:v>194884.56020000001</c:v>
                </c:pt>
                <c:pt idx="9">
                  <c:v>218921.1223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8752.0324500000006</c:v>
                </c:pt>
                <c:pt idx="1">
                  <c:v>8387.9987999999994</c:v>
                </c:pt>
                <c:pt idx="2">
                  <c:v>11430.314249999999</c:v>
                </c:pt>
                <c:pt idx="3">
                  <c:v>18659.919000000002</c:v>
                </c:pt>
                <c:pt idx="4">
                  <c:v>21568.494149999999</c:v>
                </c:pt>
                <c:pt idx="5">
                  <c:v>22487.016</c:v>
                </c:pt>
                <c:pt idx="6">
                  <c:v>22824.625</c:v>
                </c:pt>
                <c:pt idx="7">
                  <c:v>18776.254499999999</c:v>
                </c:pt>
                <c:pt idx="8">
                  <c:v>20149.159749999999</c:v>
                </c:pt>
                <c:pt idx="9">
                  <c:v>20336.72700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7295.48</c:v>
                </c:pt>
                <c:pt idx="1">
                  <c:v>6757.98</c:v>
                </c:pt>
                <c:pt idx="2">
                  <c:v>6927.34</c:v>
                </c:pt>
                <c:pt idx="3">
                  <c:v>6034.51</c:v>
                </c:pt>
                <c:pt idx="4">
                  <c:v>5751.51</c:v>
                </c:pt>
                <c:pt idx="5">
                  <c:v>5207.78</c:v>
                </c:pt>
                <c:pt idx="6">
                  <c:v>4753.53</c:v>
                </c:pt>
                <c:pt idx="7">
                  <c:v>4617.6899999999996</c:v>
                </c:pt>
                <c:pt idx="8">
                  <c:v>#N/A</c:v>
                </c:pt>
                <c:pt idx="9">
                  <c:v>5468.06</c:v>
                </c:pt>
                <c:pt idx="10">
                  <c:v>6754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6467.42</c:v>
                </c:pt>
                <c:pt idx="1">
                  <c:v>5220.68</c:v>
                </c:pt>
                <c:pt idx="2">
                  <c:v>4246.7700000000004</c:v>
                </c:pt>
                <c:pt idx="3">
                  <c:v>5761.16</c:v>
                </c:pt>
                <c:pt idx="4">
                  <c:v>5607.68</c:v>
                </c:pt>
                <c:pt idx="5">
                  <c:v>5784.92</c:v>
                </c:pt>
                <c:pt idx="6">
                  <c:v>5325.49</c:v>
                </c:pt>
                <c:pt idx="7">
                  <c:v>4850.92</c:v>
                </c:pt>
                <c:pt idx="8">
                  <c:v>4018.89</c:v>
                </c:pt>
                <c:pt idx="9">
                  <c:v>3162.11</c:v>
                </c:pt>
                <c:pt idx="10">
                  <c:v>4055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23719.200000000001</c:v>
                </c:pt>
                <c:pt idx="1">
                  <c:v>25247.89</c:v>
                </c:pt>
                <c:pt idx="2">
                  <c:v>23995.42</c:v>
                </c:pt>
                <c:pt idx="3">
                  <c:v>23729.37</c:v>
                </c:pt>
                <c:pt idx="4">
                  <c:v>30359.759999999998</c:v>
                </c:pt>
                <c:pt idx="5">
                  <c:v>35622.93</c:v>
                </c:pt>
                <c:pt idx="6">
                  <c:v>36044.550000000003</c:v>
                </c:pt>
                <c:pt idx="7">
                  <c:v>11766.03</c:v>
                </c:pt>
                <c:pt idx="8">
                  <c:v>10502.94</c:v>
                </c:pt>
                <c:pt idx="9">
                  <c:v>10047.709999999999</c:v>
                </c:pt>
                <c:pt idx="10">
                  <c:v>14850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2891.68</c:v>
                </c:pt>
                <c:pt idx="1">
                  <c:v>4144.67</c:v>
                </c:pt>
                <c:pt idx="2">
                  <c:v>3802.69</c:v>
                </c:pt>
                <c:pt idx="3">
                  <c:v>3783.61</c:v>
                </c:pt>
                <c:pt idx="4">
                  <c:v>4056.75</c:v>
                </c:pt>
                <c:pt idx="5">
                  <c:v>4391.29</c:v>
                </c:pt>
                <c:pt idx="6">
                  <c:v>4003.85</c:v>
                </c:pt>
                <c:pt idx="7">
                  <c:v>6453.1</c:v>
                </c:pt>
                <c:pt idx="8">
                  <c:v>5662.73</c:v>
                </c:pt>
                <c:pt idx="9">
                  <c:v>5965.29</c:v>
                </c:pt>
                <c:pt idx="10">
                  <c:v>7593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506.18</c:v>
                </c:pt>
                <c:pt idx="1">
                  <c:v>623.41999999999996</c:v>
                </c:pt>
                <c:pt idx="2">
                  <c:v>598.16999999999996</c:v>
                </c:pt>
                <c:pt idx="3">
                  <c:v>573.08000000000004</c:v>
                </c:pt>
                <c:pt idx="4">
                  <c:v>550.41999999999996</c:v>
                </c:pt>
                <c:pt idx="5">
                  <c:v>646.69000000000005</c:v>
                </c:pt>
                <c:pt idx="6">
                  <c:v>638.67999999999995</c:v>
                </c:pt>
                <c:pt idx="7">
                  <c:v>574.86</c:v>
                </c:pt>
                <c:pt idx="8">
                  <c:v>806.47</c:v>
                </c:pt>
                <c:pt idx="9">
                  <c:v>592.23</c:v>
                </c:pt>
                <c:pt idx="10">
                  <c:v>1057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2234.7</c:v>
                </c:pt>
                <c:pt idx="1">
                  <c:v>10862.13</c:v>
                </c:pt>
                <c:pt idx="2">
                  <c:v>12374.24</c:v>
                </c:pt>
                <c:pt idx="3">
                  <c:v>14752.87</c:v>
                </c:pt>
                <c:pt idx="4">
                  <c:v>13911.83</c:v>
                </c:pt>
                <c:pt idx="5">
                  <c:v>13413.84</c:v>
                </c:pt>
                <c:pt idx="6">
                  <c:v>14481.28</c:v>
                </c:pt>
                <c:pt idx="7">
                  <c:v>12068.98</c:v>
                </c:pt>
                <c:pt idx="8">
                  <c:v>6938.91</c:v>
                </c:pt>
                <c:pt idx="9">
                  <c:v>4352.6899999999996</c:v>
                </c:pt>
                <c:pt idx="10">
                  <c:v>3954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78.02</c:v>
                </c:pt>
                <c:pt idx="1">
                  <c:v>222.98</c:v>
                </c:pt>
                <c:pt idx="2">
                  <c:v>216.3</c:v>
                </c:pt>
                <c:pt idx="3">
                  <c:v>90.7</c:v>
                </c:pt>
                <c:pt idx="4">
                  <c:v>95.84</c:v>
                </c:pt>
                <c:pt idx="5">
                  <c:v>93.43</c:v>
                </c:pt>
                <c:pt idx="6">
                  <c:v>90.08</c:v>
                </c:pt>
                <c:pt idx="7">
                  <c:v>80.08</c:v>
                </c:pt>
                <c:pt idx="8">
                  <c:v>75.58</c:v>
                </c:pt>
                <c:pt idx="9">
                  <c:v>80.8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23224.082399999999</c:v>
                </c:pt>
                <c:pt idx="1">
                  <c:v>24097.608</c:v>
                </c:pt>
                <c:pt idx="2">
                  <c:v>28776.021550000001</c:v>
                </c:pt>
                <c:pt idx="3">
                  <c:v>41777.146500000003</c:v>
                </c:pt>
                <c:pt idx="4">
                  <c:v>48786.992100000003</c:v>
                </c:pt>
                <c:pt idx="5">
                  <c:v>47950.184000000001</c:v>
                </c:pt>
                <c:pt idx="6">
                  <c:v>49240.480000000003</c:v>
                </c:pt>
                <c:pt idx="7">
                  <c:v>52778.508300000001</c:v>
                </c:pt>
                <c:pt idx="8">
                  <c:v>50262.635799999996</c:v>
                </c:pt>
                <c:pt idx="9">
                  <c:v>74072.06965999999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388310.48729999998</c:v>
                </c:pt>
                <c:pt idx="1">
                  <c:v>348879.0442</c:v>
                </c:pt>
                <c:pt idx="2">
                  <c:v>357915.44504999998</c:v>
                </c:pt>
                <c:pt idx="3">
                  <c:v>371901.88050000003</c:v>
                </c:pt>
                <c:pt idx="4">
                  <c:v>313199.0232</c:v>
                </c:pt>
                <c:pt idx="5">
                  <c:v>237517.60399999999</c:v>
                </c:pt>
                <c:pt idx="6">
                  <c:v>159026.3425</c:v>
                </c:pt>
                <c:pt idx="7">
                  <c:v>151596.57285</c:v>
                </c:pt>
                <c:pt idx="8">
                  <c:v>113664.74</c:v>
                </c:pt>
                <c:pt idx="9">
                  <c:v>102204.19788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22604.859932200001</c:v>
                </c:pt>
                <c:pt idx="1">
                  <c:v>18599.7982973</c:v>
                </c:pt>
                <c:pt idx="2">
                  <c:v>20712.6480448</c:v>
                </c:pt>
                <c:pt idx="3">
                  <c:v>27164.551532699999</c:v>
                </c:pt>
                <c:pt idx="4">
                  <c:v>28999.5103174</c:v>
                </c:pt>
                <c:pt idx="5">
                  <c:v>39634.616762500002</c:v>
                </c:pt>
                <c:pt idx="6">
                  <c:v>35251.873489700003</c:v>
                </c:pt>
                <c:pt idx="7">
                  <c:v>42885.988890200002</c:v>
                </c:pt>
                <c:pt idx="8">
                  <c:v>42426.011909000001</c:v>
                </c:pt>
                <c:pt idx="9">
                  <c:v>42959.0411516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4726.9251000000004</c:v>
                </c:pt>
                <c:pt idx="1">
                  <c:v>4778.7434000000003</c:v>
                </c:pt>
                <c:pt idx="2">
                  <c:v>6236.2894999999999</c:v>
                </c:pt>
                <c:pt idx="3">
                  <c:v>6959.8784999999998</c:v>
                </c:pt>
                <c:pt idx="4">
                  <c:v>9602.37075</c:v>
                </c:pt>
                <c:pt idx="5">
                  <c:v>9192.8960000000006</c:v>
                </c:pt>
                <c:pt idx="6">
                  <c:v>4594.1125000000002</c:v>
                </c:pt>
                <c:pt idx="7">
                  <c:v>4470.48315</c:v>
                </c:pt>
                <c:pt idx="8">
                  <c:v>4401.7658000000001</c:v>
                </c:pt>
                <c:pt idx="9">
                  <c:v>17352.45659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5390.6094000000003</c:v>
                </c:pt>
                <c:pt idx="1">
                  <c:v>5812.817</c:v>
                </c:pt>
                <c:pt idx="2">
                  <c:v>6483.6652000000004</c:v>
                </c:pt>
                <c:pt idx="3">
                  <c:v>9292.1054999999997</c:v>
                </c:pt>
                <c:pt idx="4">
                  <c:v>10402.66815</c:v>
                </c:pt>
                <c:pt idx="5">
                  <c:v>14505.736000000001</c:v>
                </c:pt>
                <c:pt idx="6">
                  <c:v>18417.3125</c:v>
                </c:pt>
                <c:pt idx="7">
                  <c:v>20141.3907</c:v>
                </c:pt>
                <c:pt idx="8">
                  <c:v>17789.1901</c:v>
                </c:pt>
                <c:pt idx="9">
                  <c:v>18156.66638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48.618369999999999</c:v>
                </c:pt>
                <c:pt idx="1">
                  <c:v>51.559539999999998</c:v>
                </c:pt>
                <c:pt idx="2">
                  <c:v>55.741799999999998</c:v>
                </c:pt>
                <c:pt idx="3">
                  <c:v>60.061480000000003</c:v>
                </c:pt>
                <c:pt idx="4">
                  <c:v>60.492910000000002</c:v>
                </c:pt>
                <c:pt idx="5">
                  <c:v>69.570459999999997</c:v>
                </c:pt>
                <c:pt idx="6">
                  <c:v>77.438649999999996</c:v>
                </c:pt>
                <c:pt idx="7">
                  <c:v>77.859610000000004</c:v>
                </c:pt>
                <c:pt idx="8">
                  <c:v>69.486879999999999</c:v>
                </c:pt>
                <c:pt idx="9">
                  <c:v>#N/A</c:v>
                </c:pt>
                <c:pt idx="10">
                  <c:v>79.407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40.328850000000003</c:v>
                </c:pt>
                <c:pt idx="1">
                  <c:v>39.976260000000003</c:v>
                </c:pt>
                <c:pt idx="2">
                  <c:v>40.618679999999998</c:v>
                </c:pt>
                <c:pt idx="3">
                  <c:v>43.303240000000002</c:v>
                </c:pt>
                <c:pt idx="4">
                  <c:v>42.585279999999997</c:v>
                </c:pt>
                <c:pt idx="5">
                  <c:v>42.219549999999998</c:v>
                </c:pt>
                <c:pt idx="6">
                  <c:v>42.270440000000001</c:v>
                </c:pt>
                <c:pt idx="7">
                  <c:v>44.247129999999999</c:v>
                </c:pt>
                <c:pt idx="8">
                  <c:v>47.8307</c:v>
                </c:pt>
                <c:pt idx="9">
                  <c:v>47.882530000000003</c:v>
                </c:pt>
                <c:pt idx="10">
                  <c:v>48.7995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103.65124</c:v>
                </c:pt>
                <c:pt idx="1">
                  <c:v>97.265199999999993</c:v>
                </c:pt>
                <c:pt idx="2">
                  <c:v>100.84069</c:v>
                </c:pt>
                <c:pt idx="3">
                  <c:v>120.43467</c:v>
                </c:pt>
                <c:pt idx="4">
                  <c:v>101.80434</c:v>
                </c:pt>
                <c:pt idx="5">
                  <c:v>107.21290999999999</c:v>
                </c:pt>
                <c:pt idx="6">
                  <c:v>108.61416</c:v>
                </c:pt>
                <c:pt idx="7">
                  <c:v>98.394509999999997</c:v>
                </c:pt>
                <c:pt idx="8">
                  <c:v>88.802310000000006</c:v>
                </c:pt>
                <c:pt idx="9">
                  <c:v>88.615430000000003</c:v>
                </c:pt>
                <c:pt idx="10">
                  <c:v>100.43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37.199339999999999</c:v>
                </c:pt>
                <c:pt idx="1">
                  <c:v>44.598990000000001</c:v>
                </c:pt>
                <c:pt idx="2">
                  <c:v>56.162700000000001</c:v>
                </c:pt>
                <c:pt idx="3">
                  <c:v>63.440649999999998</c:v>
                </c:pt>
                <c:pt idx="4">
                  <c:v>68.196969999999993</c:v>
                </c:pt>
                <c:pt idx="5">
                  <c:v>66.431830000000005</c:v>
                </c:pt>
                <c:pt idx="6">
                  <c:v>65.004890000000003</c:v>
                </c:pt>
                <c:pt idx="7">
                  <c:v>65.533929999999998</c:v>
                </c:pt>
                <c:pt idx="8">
                  <c:v>62.578519999999997</c:v>
                </c:pt>
                <c:pt idx="9">
                  <c:v>39.422559999999997</c:v>
                </c:pt>
                <c:pt idx="10">
                  <c:v>15.9905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35.936079999999997</c:v>
                </c:pt>
                <c:pt idx="1">
                  <c:v>41.83849</c:v>
                </c:pt>
                <c:pt idx="2">
                  <c:v>46.258009999999999</c:v>
                </c:pt>
                <c:pt idx="3">
                  <c:v>47.364960000000004</c:v>
                </c:pt>
                <c:pt idx="4">
                  <c:v>54.04701</c:v>
                </c:pt>
                <c:pt idx="5">
                  <c:v>63.88449</c:v>
                </c:pt>
                <c:pt idx="6">
                  <c:v>64.18835</c:v>
                </c:pt>
                <c:pt idx="7">
                  <c:v>60.03557</c:v>
                </c:pt>
                <c:pt idx="8">
                  <c:v>58.349269999999997</c:v>
                </c:pt>
                <c:pt idx="9">
                  <c:v>65.222579999999994</c:v>
                </c:pt>
                <c:pt idx="10">
                  <c:v>66.3499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13.848100000000001</c:v>
                </c:pt>
                <c:pt idx="1">
                  <c:v>10.06305</c:v>
                </c:pt>
                <c:pt idx="2">
                  <c:v>11.247909999999999</c:v>
                </c:pt>
                <c:pt idx="3">
                  <c:v>24.477270000000001</c:v>
                </c:pt>
                <c:pt idx="4">
                  <c:v>22.96471</c:v>
                </c:pt>
                <c:pt idx="5">
                  <c:v>28.515260000000001</c:v>
                </c:pt>
                <c:pt idx="6">
                  <c:v>42.241889999999998</c:v>
                </c:pt>
                <c:pt idx="7">
                  <c:v>20.397300000000001</c:v>
                </c:pt>
                <c:pt idx="8">
                  <c:v>49.538170000000001</c:v>
                </c:pt>
                <c:pt idx="9">
                  <c:v>71.229749999999996</c:v>
                </c:pt>
                <c:pt idx="10">
                  <c:v>91.68483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9.8542699999999996</c:v>
                </c:pt>
                <c:pt idx="1">
                  <c:v>13.240740000000001</c:v>
                </c:pt>
                <c:pt idx="2">
                  <c:v>15.089079999999999</c:v>
                </c:pt>
                <c:pt idx="3">
                  <c:v>12.82099</c:v>
                </c:pt>
                <c:pt idx="4">
                  <c:v>10.366</c:v>
                </c:pt>
                <c:pt idx="5">
                  <c:v>16.25309</c:v>
                </c:pt>
                <c:pt idx="6">
                  <c:v>24.009969999999999</c:v>
                </c:pt>
                <c:pt idx="7">
                  <c:v>25.26932</c:v>
                </c:pt>
                <c:pt idx="8">
                  <c:v>25.277709999999999</c:v>
                </c:pt>
                <c:pt idx="9">
                  <c:v>20.19727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4.6709100000000001</c:v>
                </c:pt>
                <c:pt idx="1">
                  <c:v>1.5403</c:v>
                </c:pt>
                <c:pt idx="2">
                  <c:v>-1.9390700000000001</c:v>
                </c:pt>
                <c:pt idx="3">
                  <c:v>-0.57633999999999996</c:v>
                </c:pt>
                <c:pt idx="4">
                  <c:v>-0.82489999999999997</c:v>
                </c:pt>
                <c:pt idx="5">
                  <c:v>-3.1141800000000002</c:v>
                </c:pt>
                <c:pt idx="6">
                  <c:v>-0.42785000000000001</c:v>
                </c:pt>
                <c:pt idx="7">
                  <c:v>1.4311700000000001</c:v>
                </c:pt>
                <c:pt idx="8">
                  <c:v>-2.2075200000000001</c:v>
                </c:pt>
                <c:pt idx="9">
                  <c:v>1.6746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35.682040000000001</c:v>
                </c:pt>
                <c:pt idx="1">
                  <c:v>62.524140000000003</c:v>
                </c:pt>
                <c:pt idx="2">
                  <c:v>67.970590000000001</c:v>
                </c:pt>
                <c:pt idx="3">
                  <c:v>87.437579999999997</c:v>
                </c:pt>
                <c:pt idx="4">
                  <c:v>100.45786</c:v>
                </c:pt>
                <c:pt idx="5">
                  <c:v>150.83260000000001</c:v>
                </c:pt>
                <c:pt idx="6">
                  <c:v>148.24793</c:v>
                </c:pt>
                <c:pt idx="7">
                  <c:v>123.6631</c:v>
                </c:pt>
                <c:pt idx="8">
                  <c:v>74.741780000000006</c:v>
                </c:pt>
                <c:pt idx="9">
                  <c:v>40.83035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132.27089000000001</c:v>
                </c:pt>
                <c:pt idx="1">
                  <c:v>129.94657000000001</c:v>
                </c:pt>
                <c:pt idx="2">
                  <c:v>122.27876999999999</c:v>
                </c:pt>
                <c:pt idx="3">
                  <c:v>129.13299000000001</c:v>
                </c:pt>
                <c:pt idx="4">
                  <c:v>131.27189000000001</c:v>
                </c:pt>
                <c:pt idx="5">
                  <c:v>134.28094999999999</c:v>
                </c:pt>
                <c:pt idx="6">
                  <c:v>140.11724000000001</c:v>
                </c:pt>
                <c:pt idx="7">
                  <c:v>133.60789</c:v>
                </c:pt>
                <c:pt idx="8">
                  <c:v>140.31732</c:v>
                </c:pt>
                <c:pt idx="9">
                  <c:v>140.6793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31.70328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5.219450000000002</c:v>
                </c:pt>
                <c:pt idx="7">
                  <c:v>37.017209999999999</c:v>
                </c:pt>
                <c:pt idx="8">
                  <c:v>35.0473</c:v>
                </c:pt>
                <c:pt idx="9">
                  <c:v>32.130589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65.127319999999997</c:v>
                </c:pt>
                <c:pt idx="1">
                  <c:v>59.515810000000002</c:v>
                </c:pt>
                <c:pt idx="2">
                  <c:v>58.1768</c:v>
                </c:pt>
                <c:pt idx="3">
                  <c:v>56.293950000000002</c:v>
                </c:pt>
                <c:pt idx="4">
                  <c:v>55.656300000000002</c:v>
                </c:pt>
                <c:pt idx="5">
                  <c:v>57.259740000000001</c:v>
                </c:pt>
                <c:pt idx="6">
                  <c:v>57.073309999999999</c:v>
                </c:pt>
                <c:pt idx="7">
                  <c:v>56.059620000000002</c:v>
                </c:pt>
                <c:pt idx="8">
                  <c:v>50.288240000000002</c:v>
                </c:pt>
                <c:pt idx="9">
                  <c:v>55.488030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1348.16</c:v>
                </c:pt>
                <c:pt idx="1">
                  <c:v>336.6</c:v>
                </c:pt>
                <c:pt idx="2">
                  <c:v>838.57</c:v>
                </c:pt>
                <c:pt idx="3">
                  <c:v>1437.48</c:v>
                </c:pt>
                <c:pt idx="4">
                  <c:v>941.24</c:v>
                </c:pt>
                <c:pt idx="5">
                  <c:v>879.17</c:v>
                </c:pt>
                <c:pt idx="6">
                  <c:v>978.29</c:v>
                </c:pt>
                <c:pt idx="7">
                  <c:v>925.25</c:v>
                </c:pt>
                <c:pt idx="8">
                  <c:v>1299.81</c:v>
                </c:pt>
                <c:pt idx="9">
                  <c:v>642.35</c:v>
                </c:pt>
                <c:pt idx="10">
                  <c:v>2618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2953.89</c:v>
                </c:pt>
                <c:pt idx="1">
                  <c:v>2555.34</c:v>
                </c:pt>
                <c:pt idx="2">
                  <c:v>2400.1</c:v>
                </c:pt>
                <c:pt idx="3">
                  <c:v>710.1</c:v>
                </c:pt>
                <c:pt idx="4">
                  <c:v>1755.32</c:v>
                </c:pt>
                <c:pt idx="5">
                  <c:v>2801.49</c:v>
                </c:pt>
                <c:pt idx="6">
                  <c:v>2530.92</c:v>
                </c:pt>
                <c:pt idx="7">
                  <c:v>2503.31</c:v>
                </c:pt>
                <c:pt idx="8">
                  <c:v>2004.15</c:v>
                </c:pt>
                <c:pt idx="9">
                  <c:v>994.16</c:v>
                </c:pt>
                <c:pt idx="10">
                  <c:v>3472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7982.99</c:v>
                </c:pt>
                <c:pt idx="1">
                  <c:v>8415.5400000000009</c:v>
                </c:pt>
                <c:pt idx="2">
                  <c:v>4471.55</c:v>
                </c:pt>
                <c:pt idx="3">
                  <c:v>5835.08</c:v>
                </c:pt>
                <c:pt idx="4">
                  <c:v>3067.77</c:v>
                </c:pt>
                <c:pt idx="5">
                  <c:v>4518.25</c:v>
                </c:pt>
                <c:pt idx="6">
                  <c:v>8122.26</c:v>
                </c:pt>
                <c:pt idx="7">
                  <c:v>6295.82</c:v>
                </c:pt>
                <c:pt idx="8">
                  <c:v>7271.68</c:v>
                </c:pt>
                <c:pt idx="9">
                  <c:v>6100.25</c:v>
                </c:pt>
                <c:pt idx="10">
                  <c:v>5609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2577.6</c:v>
                </c:pt>
                <c:pt idx="1">
                  <c:v>2290.77</c:v>
                </c:pt>
                <c:pt idx="2">
                  <c:v>1902.47</c:v>
                </c:pt>
                <c:pt idx="3">
                  <c:v>1613.27</c:v>
                </c:pt>
                <c:pt idx="4">
                  <c:v>2345.2399999999998</c:v>
                </c:pt>
                <c:pt idx="5">
                  <c:v>1838.8</c:v>
                </c:pt>
                <c:pt idx="6">
                  <c:v>2327.5100000000002</c:v>
                </c:pt>
                <c:pt idx="7">
                  <c:v>2385.52</c:v>
                </c:pt>
                <c:pt idx="8">
                  <c:v>2322.8200000000002</c:v>
                </c:pt>
                <c:pt idx="9">
                  <c:v>2420.09</c:v>
                </c:pt>
                <c:pt idx="10">
                  <c:v>2800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580.6</c:v>
                </c:pt>
                <c:pt idx="1">
                  <c:v>487.78</c:v>
                </c:pt>
                <c:pt idx="2">
                  <c:v>530.66999999999996</c:v>
                </c:pt>
                <c:pt idx="3">
                  <c:v>683.64</c:v>
                </c:pt>
                <c:pt idx="4">
                  <c:v>338.39</c:v>
                </c:pt>
                <c:pt idx="5">
                  <c:v>587.1</c:v>
                </c:pt>
                <c:pt idx="6">
                  <c:v>814.7</c:v>
                </c:pt>
                <c:pt idx="7">
                  <c:v>611.47</c:v>
                </c:pt>
                <c:pt idx="8">
                  <c:v>734.93</c:v>
                </c:pt>
                <c:pt idx="9">
                  <c:v>563.49</c:v>
                </c:pt>
                <c:pt idx="10">
                  <c:v>1027.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4537.55</c:v>
                </c:pt>
                <c:pt idx="1">
                  <c:v>3715.84</c:v>
                </c:pt>
                <c:pt idx="2">
                  <c:v>3374.97</c:v>
                </c:pt>
                <c:pt idx="3">
                  <c:v>1323.16</c:v>
                </c:pt>
                <c:pt idx="4">
                  <c:v>2841.32</c:v>
                </c:pt>
                <c:pt idx="5">
                  <c:v>3304.42</c:v>
                </c:pt>
                <c:pt idx="6">
                  <c:v>-12.3</c:v>
                </c:pt>
                <c:pt idx="7">
                  <c:v>1341.63</c:v>
                </c:pt>
                <c:pt idx="8">
                  <c:v>373.67</c:v>
                </c:pt>
                <c:pt idx="9">
                  <c:v>1248.55</c:v>
                </c:pt>
                <c:pt idx="10">
                  <c:v>-1421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178.51</c:v>
                </c:pt>
                <c:pt idx="1">
                  <c:v>231.58</c:v>
                </c:pt>
                <c:pt idx="2">
                  <c:v>258.79000000000002</c:v>
                </c:pt>
                <c:pt idx="3">
                  <c:v>187.8</c:v>
                </c:pt>
                <c:pt idx="4">
                  <c:v>341.3</c:v>
                </c:pt>
                <c:pt idx="5">
                  <c:v>276.20999999999998</c:v>
                </c:pt>
                <c:pt idx="6">
                  <c:v>239.32</c:v>
                </c:pt>
                <c:pt idx="7">
                  <c:v>361.53</c:v>
                </c:pt>
                <c:pt idx="8">
                  <c:v>386.46</c:v>
                </c:pt>
                <c:pt idx="9">
                  <c:v>487.6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15861.08115</c:v>
                </c:pt>
                <c:pt idx="1">
                  <c:v>15269.5124</c:v>
                </c:pt>
                <c:pt idx="2">
                  <c:v>16940.9107</c:v>
                </c:pt>
                <c:pt idx="3">
                  <c:v>18385.477500000001</c:v>
                </c:pt>
                <c:pt idx="4">
                  <c:v>20208.707399999999</c:v>
                </c:pt>
                <c:pt idx="5">
                  <c:v>20740.509999999998</c:v>
                </c:pt>
                <c:pt idx="6">
                  <c:v>19945.57</c:v>
                </c:pt>
                <c:pt idx="7">
                  <c:v>18837.077399999998</c:v>
                </c:pt>
                <c:pt idx="8">
                  <c:v>16728.246050000002</c:v>
                </c:pt>
                <c:pt idx="9">
                  <c:v>16051.592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29309.207399999999</c:v>
                </c:pt>
                <c:pt idx="1">
                  <c:v>25666.4146</c:v>
                </c:pt>
                <c:pt idx="2">
                  <c:v>27047.851449999998</c:v>
                </c:pt>
                <c:pt idx="3">
                  <c:v>29978.264999999999</c:v>
                </c:pt>
                <c:pt idx="4">
                  <c:v>33196.767449999999</c:v>
                </c:pt>
                <c:pt idx="5">
                  <c:v>23908.982</c:v>
                </c:pt>
                <c:pt idx="6">
                  <c:v>1354.3</c:v>
                </c:pt>
                <c:pt idx="7">
                  <c:v>7382.0978999999998</c:v>
                </c:pt>
                <c:pt idx="8">
                  <c:v>5461.6126999999997</c:v>
                </c:pt>
                <c:pt idx="9">
                  <c:v>9533.1464400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10612.8074879</c:v>
                </c:pt>
                <c:pt idx="1">
                  <c:v>8189.5098522999997</c:v>
                </c:pt>
                <c:pt idx="2">
                  <c:v>7112.2827971999995</c:v>
                </c:pt>
                <c:pt idx="3">
                  <c:v>9748.5849631000001</c:v>
                </c:pt>
                <c:pt idx="4">
                  <c:v>9829.8731621000006</c:v>
                </c:pt>
                <c:pt idx="5">
                  <c:v>8835.3085207000004</c:v>
                </c:pt>
                <c:pt idx="6">
                  <c:v>8664.1266228999993</c:v>
                </c:pt>
                <c:pt idx="7">
                  <c:v>9550.3306938000005</c:v>
                </c:pt>
                <c:pt idx="8">
                  <c:v>11108.529394699999</c:v>
                </c:pt>
                <c:pt idx="9">
                  <c:v>9966.5729800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8990.5693499999998</c:v>
                </c:pt>
                <c:pt idx="1">
                  <c:v>11206.311</c:v>
                </c:pt>
                <c:pt idx="2">
                  <c:v>14374.60405</c:v>
                </c:pt>
                <c:pt idx="3">
                  <c:v>19619.9385</c:v>
                </c:pt>
                <c:pt idx="4">
                  <c:v>27583.903200000001</c:v>
                </c:pt>
                <c:pt idx="5">
                  <c:v>31939.544000000002</c:v>
                </c:pt>
                <c:pt idx="6">
                  <c:v>42072.03</c:v>
                </c:pt>
                <c:pt idx="7">
                  <c:v>41777.447849999997</c:v>
                </c:pt>
                <c:pt idx="8">
                  <c:v>52631.38265</c:v>
                </c:pt>
                <c:pt idx="9">
                  <c:v>59250.7004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3410.1040499999999</c:v>
                </c:pt>
                <c:pt idx="1">
                  <c:v>2179.7102</c:v>
                </c:pt>
                <c:pt idx="2">
                  <c:v>3042.0291499999998</c:v>
                </c:pt>
                <c:pt idx="3">
                  <c:v>4558.2524999999996</c:v>
                </c:pt>
                <c:pt idx="4">
                  <c:v>6086.0940000000001</c:v>
                </c:pt>
                <c:pt idx="5">
                  <c:v>6633.8379999999997</c:v>
                </c:pt>
                <c:pt idx="6">
                  <c:v>6418.915</c:v>
                </c:pt>
                <c:pt idx="7">
                  <c:v>6719.8041000000003</c:v>
                </c:pt>
                <c:pt idx="8">
                  <c:v>7059.0631000000003</c:v>
                </c:pt>
                <c:pt idx="9">
                  <c:v>7495.45269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NEC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2:$L$42</c:f>
              <c:numCache>
                <c:formatCode>#,##0_ ;[Red]\-#,##0\ </c:formatCode>
                <c:ptCount val="10"/>
                <c:pt idx="0">
                  <c:v>-90329.793592001341</c:v>
                </c:pt>
                <c:pt idx="1">
                  <c:v>-141299.12011114799</c:v>
                </c:pt>
                <c:pt idx="2">
                  <c:v>19538.9127913966</c:v>
                </c:pt>
                <c:pt idx="3">
                  <c:v>-19720.43273234801</c:v>
                </c:pt>
                <c:pt idx="4">
                  <c:v>19131.723005444233</c:v>
                </c:pt>
                <c:pt idx="5">
                  <c:v>56944.846218270548</c:v>
                </c:pt>
                <c:pt idx="6">
                  <c:v>-51860.89963266108</c:v>
                </c:pt>
                <c:pt idx="7">
                  <c:v>-26006.383442693616</c:v>
                </c:pt>
                <c:pt idx="8">
                  <c:v>77611.472722241902</c:v>
                </c:pt>
                <c:pt idx="9">
                  <c:v>55096.227287416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富士通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3:$L$43</c:f>
              <c:numCache>
                <c:formatCode>#,##0_ ;[Red]\-#,##0\ </c:formatCode>
                <c:ptCount val="10"/>
                <c:pt idx="0">
                  <c:v>-37777.466025563306</c:v>
                </c:pt>
                <c:pt idx="1">
                  <c:v>-20769.834757794059</c:v>
                </c:pt>
                <c:pt idx="2">
                  <c:v>-13036.847582911272</c:v>
                </c:pt>
                <c:pt idx="3">
                  <c:v>37313.174054300325</c:v>
                </c:pt>
                <c:pt idx="4">
                  <c:v>61273.681687093136</c:v>
                </c:pt>
                <c:pt idx="5">
                  <c:v>4558.029294687396</c:v>
                </c:pt>
                <c:pt idx="6">
                  <c:v>217.21734190148709</c:v>
                </c:pt>
                <c:pt idx="7">
                  <c:v>-2505.6189479302848</c:v>
                </c:pt>
                <c:pt idx="8">
                  <c:v>30467.891480958293</c:v>
                </c:pt>
                <c:pt idx="9">
                  <c:v>72102.450397011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4:$L$44</c:f>
              <c:numCache>
                <c:formatCode>#,##0_ ;[Red]\-#,##0\ </c:formatCode>
                <c:ptCount val="10"/>
                <c:pt idx="0">
                  <c:v>74948.997321550822</c:v>
                </c:pt>
                <c:pt idx="1">
                  <c:v>-950.98048193659633</c:v>
                </c:pt>
                <c:pt idx="2">
                  <c:v>3981.3042317325599</c:v>
                </c:pt>
                <c:pt idx="3">
                  <c:v>196987.70939129672</c:v>
                </c:pt>
                <c:pt idx="4">
                  <c:v>213610.56340505288</c:v>
                </c:pt>
                <c:pt idx="5">
                  <c:v>212574.92632535379</c:v>
                </c:pt>
                <c:pt idx="6">
                  <c:v>110837.51360907278</c:v>
                </c:pt>
                <c:pt idx="7">
                  <c:v>184545.1714797811</c:v>
                </c:pt>
                <c:pt idx="8">
                  <c:v>120758.65840901935</c:v>
                </c:pt>
                <c:pt idx="9">
                  <c:v>296865.41210180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NTTデータ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5:$L$45</c:f>
              <c:numCache>
                <c:formatCode>#,##0_ ;[Red]\-#,##0\ </c:formatCode>
                <c:ptCount val="10"/>
                <c:pt idx="0">
                  <c:v>-16738.096734969993</c:v>
                </c:pt>
                <c:pt idx="1">
                  <c:v>-30229.66661305946</c:v>
                </c:pt>
                <c:pt idx="2">
                  <c:v>-9036.6345949310053</c:v>
                </c:pt>
                <c:pt idx="3">
                  <c:v>-34739.983915273435</c:v>
                </c:pt>
                <c:pt idx="4">
                  <c:v>-7766.8650477188276</c:v>
                </c:pt>
                <c:pt idx="5">
                  <c:v>3834.2335545452224</c:v>
                </c:pt>
                <c:pt idx="6">
                  <c:v>31979.249166547146</c:v>
                </c:pt>
                <c:pt idx="7">
                  <c:v>25497.649733600396</c:v>
                </c:pt>
                <c:pt idx="8">
                  <c:v>-11692.851904472962</c:v>
                </c:pt>
                <c:pt idx="9">
                  <c:v>2647.020657699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IBM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6:$L$46</c:f>
              <c:numCache>
                <c:formatCode>#,##0_ ;[Red]\-#,##0\ </c:formatCode>
                <c:ptCount val="10"/>
                <c:pt idx="0">
                  <c:v>933464.48304193898</c:v>
                </c:pt>
                <c:pt idx="1">
                  <c:v>1028530.28135858</c:v>
                </c:pt>
                <c:pt idx="2">
                  <c:v>1183776.22914445</c:v>
                </c:pt>
                <c:pt idx="3">
                  <c:v>1465712.94292118</c:v>
                </c:pt>
                <c:pt idx="4">
                  <c:v>1331717.6585667101</c:v>
                </c:pt>
                <c:pt idx="5">
                  <c:v>1311979.69844419</c:v>
                </c:pt>
                <c:pt idx="6">
                  <c:v>1233901.17130297</c:v>
                </c:pt>
                <c:pt idx="7">
                  <c:v>207890.566763068</c:v>
                </c:pt>
                <c:pt idx="8">
                  <c:v>602184.47544774204</c:v>
                </c:pt>
                <c:pt idx="9">
                  <c:v>686474.36333072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987840"/>
        <c:axId val="829997824"/>
      </c:lineChart>
      <c:catAx>
        <c:axId val="829987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97824"/>
        <c:crosses val="autoZero"/>
        <c:auto val="1"/>
        <c:lblAlgn val="ctr"/>
        <c:lblOffset val="100"/>
        <c:noMultiLvlLbl val="0"/>
      </c:catAx>
      <c:valAx>
        <c:axId val="82999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 ;[Red]\-#,##0\ 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87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1.4689000000000001E-2</c:v>
                </c:pt>
                <c:pt idx="1">
                  <c:v>2.0374E-2</c:v>
                </c:pt>
                <c:pt idx="2">
                  <c:v>3.3537999999999998E-2</c:v>
                </c:pt>
                <c:pt idx="3">
                  <c:v>3.1174E-2</c:v>
                </c:pt>
                <c:pt idx="4">
                  <c:v>4.0104000000000001E-2</c:v>
                </c:pt>
                <c:pt idx="5">
                  <c:v>3.8034999999999999E-2</c:v>
                </c:pt>
                <c:pt idx="6">
                  <c:v>1.5698E-2</c:v>
                </c:pt>
                <c:pt idx="7">
                  <c:v>2.478E-2</c:v>
                </c:pt>
                <c:pt idx="8">
                  <c:v>3.1461999999999997E-2</c:v>
                </c:pt>
                <c:pt idx="9">
                  <c:v>4.282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2.928E-2</c:v>
                </c:pt>
                <c:pt idx="1">
                  <c:v>2.3570000000000001E-2</c:v>
                </c:pt>
                <c:pt idx="2">
                  <c:v>2.1743999999999999E-2</c:v>
                </c:pt>
                <c:pt idx="3">
                  <c:v>2.9935E-2</c:v>
                </c:pt>
                <c:pt idx="4">
                  <c:v>3.7580000000000002E-2</c:v>
                </c:pt>
                <c:pt idx="5">
                  <c:v>2.5448999999999999E-2</c:v>
                </c:pt>
                <c:pt idx="6">
                  <c:v>2.8573999999999999E-2</c:v>
                </c:pt>
                <c:pt idx="7">
                  <c:v>4.4526999999999997E-2</c:v>
                </c:pt>
                <c:pt idx="8">
                  <c:v>5.5652E-2</c:v>
                </c:pt>
                <c:pt idx="9">
                  <c:v>6.079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4.7715E-2</c:v>
                </c:pt>
                <c:pt idx="1">
                  <c:v>4.2653000000000003E-2</c:v>
                </c:pt>
                <c:pt idx="2">
                  <c:v>4.6677999999999997E-2</c:v>
                </c:pt>
                <c:pt idx="3">
                  <c:v>6.2565999999999997E-2</c:v>
                </c:pt>
                <c:pt idx="4">
                  <c:v>6.5609000000000001E-2</c:v>
                </c:pt>
                <c:pt idx="5">
                  <c:v>6.3439999999999996E-2</c:v>
                </c:pt>
                <c:pt idx="6">
                  <c:v>6.4100000000000004E-2</c:v>
                </c:pt>
                <c:pt idx="7">
                  <c:v>7.6279E-2</c:v>
                </c:pt>
                <c:pt idx="8">
                  <c:v>7.9632999999999995E-2</c:v>
                </c:pt>
                <c:pt idx="9">
                  <c:v>7.5494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6.7391999999999994E-2</c:v>
                </c:pt>
                <c:pt idx="1">
                  <c:v>6.4272999999999997E-2</c:v>
                </c:pt>
                <c:pt idx="2">
                  <c:v>6.5822000000000006E-2</c:v>
                </c:pt>
                <c:pt idx="3">
                  <c:v>4.6573000000000003E-2</c:v>
                </c:pt>
                <c:pt idx="4">
                  <c:v>5.5572000000000003E-2</c:v>
                </c:pt>
                <c:pt idx="5">
                  <c:v>6.2472E-2</c:v>
                </c:pt>
                <c:pt idx="6">
                  <c:v>6.7597000000000004E-2</c:v>
                </c:pt>
                <c:pt idx="7">
                  <c:v>5.8342999999999999E-2</c:v>
                </c:pt>
                <c:pt idx="8">
                  <c:v>6.8271999999999999E-2</c:v>
                </c:pt>
                <c:pt idx="9">
                  <c:v>5.776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0.117755</c:v>
                </c:pt>
                <c:pt idx="1">
                  <c:v>0.12860199999999999</c:v>
                </c:pt>
                <c:pt idx="2">
                  <c:v>0.12095599999999999</c:v>
                </c:pt>
                <c:pt idx="3">
                  <c:v>0.129084</c:v>
                </c:pt>
                <c:pt idx="4">
                  <c:v>0.12681999999999999</c:v>
                </c:pt>
                <c:pt idx="5">
                  <c:v>0.138326</c:v>
                </c:pt>
                <c:pt idx="6">
                  <c:v>0.13782800000000001</c:v>
                </c:pt>
                <c:pt idx="7">
                  <c:v>0.138156</c:v>
                </c:pt>
                <c:pt idx="8">
                  <c:v>0.14252899999999999</c:v>
                </c:pt>
                <c:pt idx="9">
                  <c:v>0.157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4.8522000000000003E-2</c:v>
                </c:pt>
                <c:pt idx="1">
                  <c:v>3.6563999999999999E-2</c:v>
                </c:pt>
                <c:pt idx="2">
                  <c:v>2.6658000000000001E-2</c:v>
                </c:pt>
                <c:pt idx="3">
                  <c:v>4.8334000000000002E-2</c:v>
                </c:pt>
                <c:pt idx="4">
                  <c:v>2.5607000000000001E-2</c:v>
                </c:pt>
                <c:pt idx="5">
                  <c:v>-3.0786000000000001E-2</c:v>
                </c:pt>
                <c:pt idx="6">
                  <c:v>9.1310000000000002E-3</c:v>
                </c:pt>
                <c:pt idx="7">
                  <c:v>6.1640000000000002E-3</c:v>
                </c:pt>
                <c:pt idx="8">
                  <c:v>5.3660000000000001E-3</c:v>
                </c:pt>
                <c:pt idx="9">
                  <c:v>2.537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4.0601999999999999E-2</c:v>
                </c:pt>
                <c:pt idx="1">
                  <c:v>4.7872999999999999E-2</c:v>
                </c:pt>
                <c:pt idx="2">
                  <c:v>5.3832999999999999E-2</c:v>
                </c:pt>
                <c:pt idx="3">
                  <c:v>5.8172000000000001E-2</c:v>
                </c:pt>
                <c:pt idx="4">
                  <c:v>6.1240999999999997E-2</c:v>
                </c:pt>
                <c:pt idx="5">
                  <c:v>6.1268999999999997E-2</c:v>
                </c:pt>
                <c:pt idx="6">
                  <c:v>6.1684000000000003E-2</c:v>
                </c:pt>
                <c:pt idx="7">
                  <c:v>6.4228999999999994E-2</c:v>
                </c:pt>
                <c:pt idx="8">
                  <c:v>6.3251000000000002E-2</c:v>
                </c:pt>
                <c:pt idx="9">
                  <c:v>7.0152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198097</c:v>
                </c:pt>
                <c:pt idx="1">
                  <c:v>0.20152200000000001</c:v>
                </c:pt>
                <c:pt idx="2">
                  <c:v>0.22164900000000001</c:v>
                </c:pt>
                <c:pt idx="3">
                  <c:v>0.21370700000000001</c:v>
                </c:pt>
                <c:pt idx="4">
                  <c:v>0.216923</c:v>
                </c:pt>
                <c:pt idx="5">
                  <c:v>0.20206499999999999</c:v>
                </c:pt>
                <c:pt idx="6">
                  <c:v>0.17730399999999999</c:v>
                </c:pt>
                <c:pt idx="7">
                  <c:v>0.14761299999999999</c:v>
                </c:pt>
                <c:pt idx="8">
                  <c:v>0.153673</c:v>
                </c:pt>
                <c:pt idx="9">
                  <c:v>0.1397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10172</c:v>
                </c:pt>
                <c:pt idx="1">
                  <c:v>0.119828</c:v>
                </c:pt>
                <c:pt idx="2">
                  <c:v>0.120188</c:v>
                </c:pt>
                <c:pt idx="3">
                  <c:v>0.102614</c:v>
                </c:pt>
                <c:pt idx="4">
                  <c:v>0.108103</c:v>
                </c:pt>
                <c:pt idx="5">
                  <c:v>8.1115999999999994E-2</c:v>
                </c:pt>
                <c:pt idx="6">
                  <c:v>8.2657999999999995E-2</c:v>
                </c:pt>
                <c:pt idx="7">
                  <c:v>-5.3828000000000001E-2</c:v>
                </c:pt>
                <c:pt idx="8">
                  <c:v>6.7835999999999994E-2</c:v>
                </c:pt>
                <c:pt idx="9">
                  <c:v>6.763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103533</c:v>
                </c:pt>
                <c:pt idx="1">
                  <c:v>0.103383</c:v>
                </c:pt>
                <c:pt idx="2">
                  <c:v>8.233E-2</c:v>
                </c:pt>
                <c:pt idx="3">
                  <c:v>6.5858E-2</c:v>
                </c:pt>
                <c:pt idx="4">
                  <c:v>8.5781999999999997E-2</c:v>
                </c:pt>
                <c:pt idx="5">
                  <c:v>7.6814999999999994E-2</c:v>
                </c:pt>
                <c:pt idx="6">
                  <c:v>8.9648000000000005E-2</c:v>
                </c:pt>
                <c:pt idx="7">
                  <c:v>8.7166999999999994E-2</c:v>
                </c:pt>
                <c:pt idx="8">
                  <c:v>7.1191000000000004E-2</c:v>
                </c:pt>
                <c:pt idx="9">
                  <c:v>7.7052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35404600000000003</c:v>
                </c:pt>
                <c:pt idx="1">
                  <c:v>0.322965</c:v>
                </c:pt>
                <c:pt idx="2">
                  <c:v>0.30048399999999997</c:v>
                </c:pt>
                <c:pt idx="3">
                  <c:v>0.27743600000000002</c:v>
                </c:pt>
                <c:pt idx="4">
                  <c:v>0.255662</c:v>
                </c:pt>
                <c:pt idx="5">
                  <c:v>0.25817099999999998</c:v>
                </c:pt>
                <c:pt idx="6">
                  <c:v>0.26271699999999998</c:v>
                </c:pt>
                <c:pt idx="7">
                  <c:v>0.26082699999999998</c:v>
                </c:pt>
                <c:pt idx="8">
                  <c:v>0.238234</c:v>
                </c:pt>
                <c:pt idx="9">
                  <c:v>0.2253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9.3075000000000005E-2</c:v>
                </c:pt>
                <c:pt idx="1">
                  <c:v>7.0463999999999999E-2</c:v>
                </c:pt>
                <c:pt idx="2">
                  <c:v>0.11034099999999999</c:v>
                </c:pt>
                <c:pt idx="3">
                  <c:v>0.140852</c:v>
                </c:pt>
                <c:pt idx="4">
                  <c:v>0.14466799999999999</c:v>
                </c:pt>
                <c:pt idx="5">
                  <c:v>0.176978</c:v>
                </c:pt>
                <c:pt idx="6">
                  <c:v>0.17016899999999999</c:v>
                </c:pt>
                <c:pt idx="7">
                  <c:v>0.17760300000000001</c:v>
                </c:pt>
                <c:pt idx="8">
                  <c:v>0.18903400000000001</c:v>
                </c:pt>
                <c:pt idx="9">
                  <c:v>0.2044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0" sqref="A20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194</v>
      </c>
      <c r="B2" s="7" t="s">
        <v>4195</v>
      </c>
      <c r="C2" s="7" t="s">
        <v>4196</v>
      </c>
      <c r="D2" s="7" t="s">
        <v>4193</v>
      </c>
      <c r="E2" s="11">
        <v>43921</v>
      </c>
    </row>
    <row r="3" spans="1:5">
      <c r="A3" s="7" t="s">
        <v>4197</v>
      </c>
      <c r="B3" s="7" t="s">
        <v>4198</v>
      </c>
      <c r="C3" s="7" t="s">
        <v>4199</v>
      </c>
      <c r="D3" s="7" t="s">
        <v>4193</v>
      </c>
      <c r="E3" s="11">
        <v>43921</v>
      </c>
    </row>
    <row r="4" spans="1:5">
      <c r="A4" s="7" t="s">
        <v>4200</v>
      </c>
      <c r="B4" s="7" t="s">
        <v>4201</v>
      </c>
      <c r="C4" s="7" t="s">
        <v>4202</v>
      </c>
      <c r="D4" s="7" t="s">
        <v>4193</v>
      </c>
      <c r="E4" s="11">
        <v>43921</v>
      </c>
    </row>
    <row r="5" spans="1:5">
      <c r="A5" s="7" t="s">
        <v>4203</v>
      </c>
      <c r="B5" s="7" t="s">
        <v>4204</v>
      </c>
      <c r="C5" s="7" t="s">
        <v>4205</v>
      </c>
      <c r="D5" s="7" t="s">
        <v>4193</v>
      </c>
      <c r="E5" s="11">
        <v>43921</v>
      </c>
    </row>
    <row r="6" spans="1:5">
      <c r="A6" s="7" t="s">
        <v>4206</v>
      </c>
      <c r="B6" s="7" t="s">
        <v>4207</v>
      </c>
      <c r="C6" s="7" t="s">
        <v>4208</v>
      </c>
      <c r="D6" s="7" t="s">
        <v>4193</v>
      </c>
      <c r="E6" s="11">
        <v>43921</v>
      </c>
    </row>
    <row r="7" spans="1:5">
      <c r="A7" s="7" t="s">
        <v>4209</v>
      </c>
      <c r="B7" s="7" t="s">
        <v>4210</v>
      </c>
      <c r="C7" s="7" t="s">
        <v>4211</v>
      </c>
      <c r="D7" s="7" t="s">
        <v>4193</v>
      </c>
      <c r="E7" s="11">
        <v>43921</v>
      </c>
    </row>
    <row r="8" spans="1:5">
      <c r="A8" s="7" t="s">
        <v>4212</v>
      </c>
      <c r="B8" s="7" t="s">
        <v>4213</v>
      </c>
      <c r="C8" s="7" t="s">
        <v>4214</v>
      </c>
      <c r="D8" s="7" t="s">
        <v>1225</v>
      </c>
      <c r="E8" s="11">
        <v>43830</v>
      </c>
    </row>
    <row r="9" spans="1:5">
      <c r="A9" s="7" t="s">
        <v>4215</v>
      </c>
      <c r="B9" s="7" t="s">
        <v>4216</v>
      </c>
      <c r="C9" s="7" t="s">
        <v>4217</v>
      </c>
      <c r="D9" s="7" t="s">
        <v>1225</v>
      </c>
      <c r="E9" s="11">
        <v>43830</v>
      </c>
    </row>
    <row r="10" spans="1:5">
      <c r="A10" s="7" t="s">
        <v>4218</v>
      </c>
      <c r="B10" s="7" t="s">
        <v>4219</v>
      </c>
      <c r="C10" s="7" t="s">
        <v>4220</v>
      </c>
      <c r="D10" s="7" t="s">
        <v>1225</v>
      </c>
      <c r="E10" s="11">
        <v>43830</v>
      </c>
    </row>
    <row r="11" spans="1:5">
      <c r="A11" s="7" t="s">
        <v>4221</v>
      </c>
      <c r="B11" s="7" t="s">
        <v>4222</v>
      </c>
      <c r="C11" s="7" t="s">
        <v>4223</v>
      </c>
      <c r="D11" s="7" t="s">
        <v>1225</v>
      </c>
      <c r="E11" s="11">
        <v>43738</v>
      </c>
    </row>
    <row r="12" spans="1:5">
      <c r="A12" s="7" t="s">
        <v>4224</v>
      </c>
      <c r="B12" s="7" t="s">
        <v>4225</v>
      </c>
      <c r="C12" s="7" t="s">
        <v>4226</v>
      </c>
      <c r="D12" s="7" t="s">
        <v>1225</v>
      </c>
      <c r="E12" s="11">
        <v>43830</v>
      </c>
    </row>
    <row r="13" spans="1:5">
      <c r="A13" s="7" t="s">
        <v>4227</v>
      </c>
      <c r="B13" s="7" t="s">
        <v>4228</v>
      </c>
      <c r="C13" s="7" t="s">
        <v>4229</v>
      </c>
      <c r="D13" s="7" t="s">
        <v>1225</v>
      </c>
      <c r="E13" s="11">
        <v>43830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B1:G38"/>
  <sheetViews>
    <sheetView view="pageBreakPreview" zoomScale="75" zoomScaleNormal="100" zoomScaleSheetLayoutView="75" workbookViewId="0">
      <selection sqref="A1:XFD1048576"/>
    </sheetView>
  </sheetViews>
  <sheetFormatPr defaultRowHeight="15"/>
  <cols>
    <col min="1" max="1" width="0.875" style="23" customWidth="1"/>
    <col min="2" max="2" width="4.625" style="23" customWidth="1"/>
    <col min="3" max="4" width="38.625" style="23" customWidth="1"/>
    <col min="5" max="5" width="21.625" style="23" customWidth="1"/>
    <col min="6" max="6" width="26.625" style="23" customWidth="1"/>
    <col min="7" max="7" width="78.625" style="23" customWidth="1"/>
    <col min="8" max="8" width="0.875" style="23" customWidth="1"/>
    <col min="9" max="16384" width="9" style="23"/>
  </cols>
  <sheetData>
    <row r="1" spans="2:7" ht="3.75" customHeight="1"/>
    <row r="2" spans="2:7" ht="24.95" customHeight="1">
      <c r="B2" s="49" t="str">
        <f>EVA!B1</f>
        <v>NEC</v>
      </c>
      <c r="C2" s="39"/>
      <c r="D2" s="39"/>
      <c r="E2" s="39"/>
      <c r="F2" s="39"/>
      <c r="G2" s="39"/>
    </row>
    <row r="3" spans="2:7" ht="3.75" customHeight="1">
      <c r="B3" s="42"/>
      <c r="C3" s="39"/>
      <c r="D3" s="39"/>
      <c r="E3" s="39"/>
      <c r="F3" s="39"/>
      <c r="G3" s="39"/>
    </row>
    <row r="4" spans="2:7" ht="24" customHeight="1">
      <c r="B4" s="50"/>
      <c r="C4" s="51" t="s">
        <v>1197</v>
      </c>
      <c r="D4" s="51" t="s">
        <v>1198</v>
      </c>
      <c r="E4" s="51" t="s">
        <v>1199</v>
      </c>
      <c r="F4" s="51" t="s">
        <v>1200</v>
      </c>
      <c r="G4" s="52" t="s">
        <v>1201</v>
      </c>
    </row>
    <row r="5" spans="2:7" ht="24" customHeight="1">
      <c r="B5" s="90"/>
      <c r="C5" s="91" t="s">
        <v>1202</v>
      </c>
      <c r="D5" s="91"/>
      <c r="E5" s="91"/>
      <c r="F5" s="91"/>
      <c r="G5" s="92"/>
    </row>
    <row r="6" spans="2:7" ht="24" customHeight="1">
      <c r="B6" s="53">
        <v>1</v>
      </c>
      <c r="C6" s="54" t="s">
        <v>1203</v>
      </c>
      <c r="D6" s="51" t="s">
        <v>1002</v>
      </c>
      <c r="E6" s="56">
        <f>EVA!U3</f>
        <v>43921</v>
      </c>
      <c r="F6" s="54"/>
      <c r="G6" s="55"/>
    </row>
    <row r="7" spans="2:7" ht="24" customHeight="1">
      <c r="B7" s="90">
        <f>B6+1</f>
        <v>2</v>
      </c>
      <c r="C7" s="91" t="s">
        <v>1204</v>
      </c>
      <c r="D7" s="93" t="s">
        <v>1002</v>
      </c>
      <c r="E7" s="94">
        <f>E6</f>
        <v>43921</v>
      </c>
      <c r="F7" s="91"/>
      <c r="G7" s="92"/>
    </row>
    <row r="8" spans="2:7" ht="24" customHeight="1">
      <c r="B8" s="53">
        <f t="shared" ref="B8:B37" si="0">B7+1</f>
        <v>3</v>
      </c>
      <c r="C8" s="54" t="s">
        <v>1205</v>
      </c>
      <c r="D8" s="51" t="s">
        <v>1002</v>
      </c>
      <c r="E8" s="56">
        <f t="shared" ref="E8:E12" si="1">E7</f>
        <v>43921</v>
      </c>
      <c r="F8" s="54"/>
      <c r="G8" s="55"/>
    </row>
    <row r="9" spans="2:7" ht="24" customHeight="1">
      <c r="B9" s="90">
        <f t="shared" si="0"/>
        <v>4</v>
      </c>
      <c r="C9" s="183" t="s">
        <v>1227</v>
      </c>
      <c r="D9" s="93" t="s">
        <v>1002</v>
      </c>
      <c r="E9" s="94">
        <f t="shared" si="1"/>
        <v>43921</v>
      </c>
      <c r="F9" s="91"/>
      <c r="G9" s="92"/>
    </row>
    <row r="10" spans="2:7" ht="24" customHeight="1">
      <c r="B10" s="53">
        <f t="shared" si="0"/>
        <v>5</v>
      </c>
      <c r="C10" s="54" t="s">
        <v>1206</v>
      </c>
      <c r="D10" s="51" t="s">
        <v>1002</v>
      </c>
      <c r="E10" s="56">
        <f t="shared" si="1"/>
        <v>43921</v>
      </c>
      <c r="F10" s="54"/>
      <c r="G10" s="194" t="s">
        <v>4175</v>
      </c>
    </row>
    <row r="11" spans="2:7" ht="24" customHeight="1">
      <c r="B11" s="90">
        <f t="shared" si="0"/>
        <v>6</v>
      </c>
      <c r="C11" s="91" t="s">
        <v>1207</v>
      </c>
      <c r="D11" s="93" t="s">
        <v>1002</v>
      </c>
      <c r="E11" s="94">
        <f t="shared" si="1"/>
        <v>43921</v>
      </c>
      <c r="F11" s="91"/>
      <c r="G11" s="92"/>
    </row>
    <row r="12" spans="2:7" ht="24" customHeight="1">
      <c r="B12" s="53">
        <f t="shared" si="0"/>
        <v>7</v>
      </c>
      <c r="C12" s="182" t="s">
        <v>1228</v>
      </c>
      <c r="D12" s="51" t="s">
        <v>1002</v>
      </c>
      <c r="E12" s="56">
        <f t="shared" si="1"/>
        <v>43921</v>
      </c>
      <c r="F12" s="54"/>
      <c r="G12" s="55"/>
    </row>
    <row r="13" spans="2:7" ht="24" customHeight="1">
      <c r="B13" s="90">
        <f t="shared" si="0"/>
        <v>8</v>
      </c>
      <c r="C13" s="91"/>
      <c r="D13" s="91"/>
      <c r="E13" s="93"/>
      <c r="F13" s="91"/>
      <c r="G13" s="92"/>
    </row>
    <row r="14" spans="2:7" ht="24" customHeight="1">
      <c r="B14" s="53">
        <f t="shared" si="0"/>
        <v>9</v>
      </c>
      <c r="C14" s="54" t="s">
        <v>1208</v>
      </c>
      <c r="D14" s="51" t="s">
        <v>1002</v>
      </c>
      <c r="E14" s="56">
        <f>E12</f>
        <v>43921</v>
      </c>
      <c r="F14" s="57">
        <f>EVA!U14</f>
        <v>0.10115360061861001</v>
      </c>
      <c r="G14" s="55"/>
    </row>
    <row r="15" spans="2:7" ht="24" customHeight="1">
      <c r="B15" s="90">
        <f t="shared" si="0"/>
        <v>10</v>
      </c>
      <c r="C15" s="91"/>
      <c r="D15" s="91"/>
      <c r="E15" s="93"/>
      <c r="F15" s="91"/>
      <c r="G15" s="92"/>
    </row>
    <row r="16" spans="2:7" ht="24" customHeight="1">
      <c r="B16" s="53">
        <f t="shared" si="0"/>
        <v>11</v>
      </c>
      <c r="C16" s="54" t="s">
        <v>1209</v>
      </c>
      <c r="D16" s="51"/>
      <c r="E16" s="51"/>
      <c r="F16" s="54"/>
      <c r="G16" s="55"/>
    </row>
    <row r="17" spans="2:7" ht="24" customHeight="1">
      <c r="B17" s="90">
        <f t="shared" si="0"/>
        <v>12</v>
      </c>
      <c r="C17" s="91" t="s">
        <v>1210</v>
      </c>
      <c r="D17" s="93" t="s">
        <v>1004</v>
      </c>
      <c r="E17" s="94">
        <f>EVA!T3</f>
        <v>43555</v>
      </c>
      <c r="F17" s="91"/>
      <c r="G17" s="92"/>
    </row>
    <row r="18" spans="2:7" ht="24" customHeight="1">
      <c r="B18" s="53">
        <f t="shared" si="0"/>
        <v>13</v>
      </c>
      <c r="C18" s="54" t="s">
        <v>1211</v>
      </c>
      <c r="D18" s="51" t="s">
        <v>1004</v>
      </c>
      <c r="E18" s="56">
        <f>E17</f>
        <v>43555</v>
      </c>
      <c r="F18" s="54"/>
      <c r="G18" s="55"/>
    </row>
    <row r="19" spans="2:7" ht="24" customHeight="1">
      <c r="B19" s="90">
        <f t="shared" si="0"/>
        <v>14</v>
      </c>
      <c r="C19" s="91" t="s">
        <v>1212</v>
      </c>
      <c r="D19" s="93" t="s">
        <v>1004</v>
      </c>
      <c r="E19" s="94">
        <f>E18</f>
        <v>43555</v>
      </c>
      <c r="F19" s="91"/>
      <c r="G19" s="92"/>
    </row>
    <row r="20" spans="2:7" ht="24" customHeight="1">
      <c r="B20" s="53">
        <f t="shared" si="0"/>
        <v>15</v>
      </c>
      <c r="C20" s="54"/>
      <c r="D20" s="54"/>
      <c r="E20" s="51"/>
      <c r="F20" s="54"/>
      <c r="G20" s="55"/>
    </row>
    <row r="21" spans="2:7" ht="24" customHeight="1">
      <c r="B21" s="90">
        <f t="shared" si="0"/>
        <v>16</v>
      </c>
      <c r="C21" s="91" t="s">
        <v>1213</v>
      </c>
      <c r="D21" s="91"/>
      <c r="E21" s="93"/>
      <c r="F21" s="91"/>
      <c r="G21" s="92"/>
    </row>
    <row r="22" spans="2:7" ht="24" customHeight="1">
      <c r="B22" s="53">
        <f t="shared" si="0"/>
        <v>17</v>
      </c>
      <c r="C22" s="54" t="s">
        <v>1214</v>
      </c>
      <c r="D22" s="51" t="s">
        <v>1214</v>
      </c>
      <c r="E22" s="51"/>
      <c r="F22" s="57">
        <f>EVA!U22</f>
        <v>5.9077170843225765E-3</v>
      </c>
      <c r="G22" s="55" t="s">
        <v>1215</v>
      </c>
    </row>
    <row r="23" spans="2:7" ht="24" customHeight="1">
      <c r="B23" s="90">
        <f t="shared" si="0"/>
        <v>18</v>
      </c>
      <c r="C23" s="91" t="s">
        <v>1216</v>
      </c>
      <c r="D23" s="93" t="s">
        <v>1217</v>
      </c>
      <c r="E23" s="93"/>
      <c r="F23" s="95">
        <f>EVA!U23</f>
        <v>0.71507094000000004</v>
      </c>
      <c r="G23" s="92" t="s">
        <v>1218</v>
      </c>
    </row>
    <row r="24" spans="2:7" ht="24" customHeight="1">
      <c r="B24" s="53">
        <f t="shared" si="0"/>
        <v>19</v>
      </c>
      <c r="C24" s="54" t="s">
        <v>1219</v>
      </c>
      <c r="D24" s="58"/>
      <c r="E24" s="51"/>
      <c r="F24" s="54"/>
      <c r="G24" s="55" t="s">
        <v>1220</v>
      </c>
    </row>
    <row r="25" spans="2:7" ht="24" customHeight="1">
      <c r="B25" s="90">
        <f t="shared" si="0"/>
        <v>20</v>
      </c>
      <c r="C25" s="183" t="s">
        <v>1226</v>
      </c>
      <c r="D25" s="93" t="s">
        <v>1012</v>
      </c>
      <c r="E25" s="93"/>
      <c r="F25" s="91"/>
      <c r="G25" s="92"/>
    </row>
    <row r="26" spans="2:7" ht="24" customHeight="1">
      <c r="B26" s="53">
        <f t="shared" si="0"/>
        <v>21</v>
      </c>
      <c r="C26" s="54" t="s">
        <v>1221</v>
      </c>
      <c r="D26" s="51" t="s">
        <v>1002</v>
      </c>
      <c r="E26" s="56">
        <f>E17</f>
        <v>43555</v>
      </c>
      <c r="F26" s="54"/>
      <c r="G26" s="55"/>
    </row>
    <row r="27" spans="2:7" ht="24" customHeight="1">
      <c r="B27" s="90">
        <f t="shared" si="0"/>
        <v>22</v>
      </c>
      <c r="C27" s="91" t="s">
        <v>1222</v>
      </c>
      <c r="D27" s="93" t="s">
        <v>1004</v>
      </c>
      <c r="E27" s="93"/>
      <c r="F27" s="89">
        <f>EVA!U27</f>
        <v>230884.5</v>
      </c>
      <c r="G27" s="92" t="s">
        <v>1223</v>
      </c>
    </row>
    <row r="28" spans="2:7" ht="24" customHeight="1">
      <c r="B28" s="53">
        <f t="shared" si="0"/>
        <v>23</v>
      </c>
      <c r="C28" s="184" t="s">
        <v>1229</v>
      </c>
      <c r="D28" s="51" t="s">
        <v>1013</v>
      </c>
      <c r="E28" s="51"/>
      <c r="F28" s="54"/>
      <c r="G28" s="55"/>
    </row>
    <row r="29" spans="2:7" ht="24" customHeight="1">
      <c r="B29" s="90">
        <f t="shared" si="0"/>
        <v>24</v>
      </c>
      <c r="C29" s="91"/>
      <c r="D29" s="91"/>
      <c r="E29" s="93"/>
      <c r="F29" s="91"/>
      <c r="G29" s="92"/>
    </row>
    <row r="30" spans="2:7" ht="24" customHeight="1">
      <c r="B30" s="53">
        <f t="shared" si="0"/>
        <v>25</v>
      </c>
      <c r="C30" s="54" t="s">
        <v>1212</v>
      </c>
      <c r="D30" s="51" t="s">
        <v>1004</v>
      </c>
      <c r="E30" s="56">
        <f>E26</f>
        <v>43555</v>
      </c>
      <c r="F30" s="54"/>
      <c r="G30" s="55"/>
    </row>
    <row r="31" spans="2:7" ht="24" customHeight="1">
      <c r="B31" s="90">
        <f t="shared" si="0"/>
        <v>26</v>
      </c>
      <c r="C31" s="91" t="s">
        <v>1224</v>
      </c>
      <c r="D31" s="93" t="s">
        <v>1014</v>
      </c>
      <c r="E31" s="94">
        <f>E30</f>
        <v>43555</v>
      </c>
      <c r="F31" s="89">
        <f>EVA!U31</f>
        <v>973097.66544000001</v>
      </c>
      <c r="G31" s="92"/>
    </row>
    <row r="32" spans="2:7" ht="24" customHeight="1">
      <c r="B32" s="53">
        <f t="shared" si="0"/>
        <v>27</v>
      </c>
      <c r="C32" s="54" t="s">
        <v>1208</v>
      </c>
      <c r="D32" s="59" t="s">
        <v>1015</v>
      </c>
      <c r="E32" s="56">
        <f>E31</f>
        <v>43555</v>
      </c>
      <c r="F32" s="57">
        <f>EVA!U32</f>
        <v>0.39011267735538702</v>
      </c>
      <c r="G32" s="55"/>
    </row>
    <row r="33" spans="2:7" ht="24" customHeight="1">
      <c r="B33" s="90">
        <f t="shared" si="0"/>
        <v>28</v>
      </c>
      <c r="C33" s="183" t="s">
        <v>1230</v>
      </c>
      <c r="D33" s="195" t="s">
        <v>1196</v>
      </c>
      <c r="E33" s="93"/>
      <c r="F33" s="91"/>
      <c r="G33" s="92"/>
    </row>
    <row r="34" spans="2:7" ht="24" customHeight="1">
      <c r="B34" s="53">
        <f t="shared" si="0"/>
        <v>29</v>
      </c>
      <c r="C34" s="54"/>
      <c r="D34" s="54"/>
      <c r="E34" s="51"/>
      <c r="F34" s="54"/>
      <c r="G34" s="55"/>
    </row>
    <row r="35" spans="2:7" ht="24" customHeight="1">
      <c r="B35" s="90">
        <f t="shared" si="0"/>
        <v>30</v>
      </c>
      <c r="C35" s="91" t="s">
        <v>1016</v>
      </c>
      <c r="D35" s="93" t="s">
        <v>1017</v>
      </c>
      <c r="E35" s="91"/>
      <c r="F35" s="91"/>
      <c r="G35" s="92"/>
    </row>
    <row r="36" spans="2:7" ht="24" customHeight="1">
      <c r="B36" s="53">
        <f t="shared" si="0"/>
        <v>31</v>
      </c>
      <c r="C36" s="54"/>
      <c r="D36" s="51"/>
      <c r="E36" s="54"/>
      <c r="F36" s="54"/>
      <c r="G36" s="55"/>
    </row>
    <row r="37" spans="2:7" ht="24" customHeight="1">
      <c r="B37" s="90">
        <f t="shared" si="0"/>
        <v>32</v>
      </c>
      <c r="C37" s="91" t="s">
        <v>1018</v>
      </c>
      <c r="D37" s="93" t="s">
        <v>1019</v>
      </c>
      <c r="E37" s="91"/>
      <c r="F37" s="91"/>
      <c r="G37" s="92"/>
    </row>
    <row r="38" spans="2:7" ht="3.75" customHeight="1"/>
  </sheetData>
  <phoneticPr fontId="2"/>
  <printOptions horizontalCentered="1" verticalCentered="1"/>
  <pageMargins left="0.11811023622047198" right="0.11811023622047198" top="0.31496062992126" bottom="0.31496062992126" header="0.11811023622047198" footer="0.11811023622047198"/>
  <pageSetup paperSize="8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V206"/>
  <sheetViews>
    <sheetView tabSelected="1" zoomScaleNormal="100" workbookViewId="0">
      <pane xSplit="4" ySplit="2" topLeftCell="E3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7" bestFit="1" customWidth="1"/>
    <col min="2" max="3" width="9" style="7"/>
    <col min="4" max="5" width="9.25" style="7" bestFit="1" customWidth="1"/>
    <col min="6" max="6" width="9.125" style="7" bestFit="1" customWidth="1"/>
    <col min="7" max="17" width="9.25" style="7" bestFit="1" customWidth="1"/>
    <col min="18" max="20" width="10.25" style="7" bestFit="1" customWidth="1"/>
    <col min="21" max="21" width="10.375" style="7" bestFit="1" customWidth="1"/>
    <col min="22" max="16384" width="9" style="7"/>
  </cols>
  <sheetData>
    <row r="1" spans="1:22">
      <c r="A1" s="13" t="str">
        <f>Assumptions!B2</f>
        <v>TSE:6701</v>
      </c>
      <c r="B1" s="13" t="str">
        <f>Assumptions!C2</f>
        <v>NEC</v>
      </c>
      <c r="C1" s="13" t="str">
        <f t="shared" ref="C1:S1" si="0">CONCATENATE(LEFT(D1,2),RIGHT(D1,4)*1-1)</f>
        <v>FY2002</v>
      </c>
      <c r="D1" s="13" t="str">
        <f t="shared" si="0"/>
        <v>FY2003</v>
      </c>
      <c r="E1" s="13" t="str">
        <f t="shared" si="0"/>
        <v>FY2004</v>
      </c>
      <c r="F1" s="13" t="str">
        <f t="shared" si="0"/>
        <v>FY2005</v>
      </c>
      <c r="G1" s="13" t="str">
        <f t="shared" si="0"/>
        <v>FY2006</v>
      </c>
      <c r="H1" s="13" t="str">
        <f t="shared" si="0"/>
        <v>FY2007</v>
      </c>
      <c r="I1" s="13" t="str">
        <f t="shared" si="0"/>
        <v>FY2008</v>
      </c>
      <c r="J1" s="13" t="str">
        <f t="shared" si="0"/>
        <v>FY2009</v>
      </c>
      <c r="K1" s="13" t="str">
        <f t="shared" si="0"/>
        <v>FY2010</v>
      </c>
      <c r="L1" s="13" t="str">
        <f t="shared" si="0"/>
        <v>FY2011</v>
      </c>
      <c r="M1" s="13" t="str">
        <f t="shared" si="0"/>
        <v>FY2012</v>
      </c>
      <c r="N1" s="13" t="str">
        <f t="shared" si="0"/>
        <v>FY2013</v>
      </c>
      <c r="O1" s="13" t="str">
        <f t="shared" si="0"/>
        <v>FY2014</v>
      </c>
      <c r="P1" s="13" t="str">
        <f t="shared" si="0"/>
        <v>FY2015</v>
      </c>
      <c r="Q1" s="13" t="str">
        <f t="shared" si="0"/>
        <v>FY2016</v>
      </c>
      <c r="R1" s="13" t="str">
        <f t="shared" si="0"/>
        <v>FY2017</v>
      </c>
      <c r="S1" s="13" t="str">
        <f t="shared" si="0"/>
        <v>FY2018</v>
      </c>
      <c r="T1" s="13" t="str">
        <f>CONCATENATE(LEFT(U1,2),RIGHT(U1,4)*1-1)</f>
        <v>FY2019</v>
      </c>
      <c r="U1" s="13" t="str">
        <f>Assumptions!D2</f>
        <v>FY2020</v>
      </c>
    </row>
    <row r="2" spans="1:22">
      <c r="A2" s="13" t="s">
        <v>234</v>
      </c>
      <c r="B2" s="14" t="s">
        <v>437</v>
      </c>
      <c r="C2" s="14">
        <f t="shared" ref="C2:T2" si="1">IF(RIGHT(C4,2)*1&gt;6,RIGHT(C1,4)*1,RIGHT(C1,4)*1-1)</f>
        <v>2001</v>
      </c>
      <c r="D2" s="14">
        <f t="shared" si="1"/>
        <v>2002</v>
      </c>
      <c r="E2" s="14">
        <f t="shared" si="1"/>
        <v>2003</v>
      </c>
      <c r="F2" s="14">
        <f t="shared" si="1"/>
        <v>2004</v>
      </c>
      <c r="G2" s="14">
        <f t="shared" si="1"/>
        <v>2005</v>
      </c>
      <c r="H2" s="14">
        <f t="shared" si="1"/>
        <v>2006</v>
      </c>
      <c r="I2" s="14">
        <f t="shared" si="1"/>
        <v>2007</v>
      </c>
      <c r="J2" s="14">
        <f t="shared" si="1"/>
        <v>2008</v>
      </c>
      <c r="K2" s="14">
        <f t="shared" si="1"/>
        <v>2009</v>
      </c>
      <c r="L2" s="14">
        <f t="shared" si="1"/>
        <v>2010</v>
      </c>
      <c r="M2" s="14">
        <f t="shared" si="1"/>
        <v>2011</v>
      </c>
      <c r="N2" s="14">
        <f t="shared" si="1"/>
        <v>2012</v>
      </c>
      <c r="O2" s="14">
        <f t="shared" si="1"/>
        <v>2013</v>
      </c>
      <c r="P2" s="14">
        <f t="shared" si="1"/>
        <v>2014</v>
      </c>
      <c r="Q2" s="14">
        <f t="shared" si="1"/>
        <v>2015</v>
      </c>
      <c r="R2" s="14">
        <f t="shared" si="1"/>
        <v>2016</v>
      </c>
      <c r="S2" s="14">
        <f t="shared" si="1"/>
        <v>2017</v>
      </c>
      <c r="T2" s="14">
        <f t="shared" si="1"/>
        <v>2018</v>
      </c>
      <c r="U2" s="14">
        <f>IF(RIGHT(U4,2)*1&gt;6,RIGHT(U1,4)*1,RIGHT(U1,4)*1-1)</f>
        <v>2019</v>
      </c>
      <c r="V2" s="22"/>
    </row>
    <row r="3" spans="1:22">
      <c r="A3" s="13" t="s">
        <v>438</v>
      </c>
      <c r="B3" s="13"/>
      <c r="C3" s="15">
        <v>37346</v>
      </c>
      <c r="D3" s="15">
        <v>37711</v>
      </c>
      <c r="E3" s="15">
        <v>38077</v>
      </c>
      <c r="F3" s="15">
        <v>38442</v>
      </c>
      <c r="G3" s="15">
        <v>38807</v>
      </c>
      <c r="H3" s="15">
        <v>39172</v>
      </c>
      <c r="I3" s="15">
        <v>39538</v>
      </c>
      <c r="J3" s="15">
        <v>39903</v>
      </c>
      <c r="K3" s="15">
        <v>40268</v>
      </c>
      <c r="L3" s="15">
        <v>40633</v>
      </c>
      <c r="M3" s="15">
        <v>40999</v>
      </c>
      <c r="N3" s="15">
        <v>41364</v>
      </c>
      <c r="O3" s="15">
        <v>41729</v>
      </c>
      <c r="P3" s="15">
        <v>42094</v>
      </c>
      <c r="Q3" s="15">
        <v>42460</v>
      </c>
      <c r="R3" s="15">
        <v>42825</v>
      </c>
      <c r="S3" s="15">
        <v>43190</v>
      </c>
      <c r="T3" s="15">
        <v>43555</v>
      </c>
      <c r="U3" s="15">
        <v>43921</v>
      </c>
    </row>
    <row r="4" spans="1:22">
      <c r="A4" s="13"/>
      <c r="B4" s="13"/>
      <c r="C4" s="21" t="str">
        <f>IF(MONTH(C3)&gt;9,CONCATENATE(YEAR(C3),MONTH(C3)),CONCATENATE(YEAR(C3),0,MONTH(C3)))</f>
        <v>200203</v>
      </c>
      <c r="D4" s="21" t="str">
        <f t="shared" ref="D4:T4" si="2">IF(MONTH(D3)&gt;9,CONCATENATE(YEAR(D3),MONTH(D3)),CONCATENATE(YEAR(D3),0,MONTH(D3)))</f>
        <v>200303</v>
      </c>
      <c r="E4" s="21" t="str">
        <f t="shared" si="2"/>
        <v>200403</v>
      </c>
      <c r="F4" s="21" t="str">
        <f t="shared" si="2"/>
        <v>200503</v>
      </c>
      <c r="G4" s="21" t="str">
        <f t="shared" si="2"/>
        <v>200603</v>
      </c>
      <c r="H4" s="21" t="str">
        <f t="shared" si="2"/>
        <v>200703</v>
      </c>
      <c r="I4" s="21" t="str">
        <f t="shared" si="2"/>
        <v>200803</v>
      </c>
      <c r="J4" s="21" t="str">
        <f t="shared" si="2"/>
        <v>200903</v>
      </c>
      <c r="K4" s="21" t="str">
        <f t="shared" si="2"/>
        <v>201003</v>
      </c>
      <c r="L4" s="21" t="str">
        <f t="shared" si="2"/>
        <v>201103</v>
      </c>
      <c r="M4" s="21" t="str">
        <f t="shared" si="2"/>
        <v>201203</v>
      </c>
      <c r="N4" s="21" t="str">
        <f t="shared" si="2"/>
        <v>201303</v>
      </c>
      <c r="O4" s="21" t="str">
        <f t="shared" si="2"/>
        <v>201403</v>
      </c>
      <c r="P4" s="21" t="str">
        <f t="shared" si="2"/>
        <v>201503</v>
      </c>
      <c r="Q4" s="21" t="str">
        <f t="shared" si="2"/>
        <v>201603</v>
      </c>
      <c r="R4" s="21" t="str">
        <f t="shared" si="2"/>
        <v>201703</v>
      </c>
      <c r="S4" s="21" t="str">
        <f t="shared" si="2"/>
        <v>201803</v>
      </c>
      <c r="T4" s="21" t="str">
        <f t="shared" si="2"/>
        <v>201903</v>
      </c>
      <c r="U4" s="21" t="str">
        <f>IF(MONTH(U3)&gt;9,CONCATENATE(YEAR(U3),MONTH(U3)),CONCATENATE(YEAR(U3),0,MONTH(U3)))</f>
        <v>202003</v>
      </c>
    </row>
    <row r="5" spans="1:22">
      <c r="A5" s="13" t="s">
        <v>981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</row>
    <row r="6" spans="1:22">
      <c r="A6" s="13" t="s">
        <v>236</v>
      </c>
      <c r="B6" s="14" t="s">
        <v>439</v>
      </c>
      <c r="C6" s="16">
        <v>5101022</v>
      </c>
      <c r="D6" s="16">
        <v>4695035</v>
      </c>
      <c r="E6" s="16">
        <v>4906821</v>
      </c>
      <c r="F6" s="16">
        <v>4801715</v>
      </c>
      <c r="G6" s="16">
        <v>4929970</v>
      </c>
      <c r="H6" s="16">
        <v>4652649</v>
      </c>
      <c r="I6" s="16">
        <v>4617153</v>
      </c>
      <c r="J6" s="16">
        <v>4215603</v>
      </c>
      <c r="K6" s="16">
        <v>3583148</v>
      </c>
      <c r="L6" s="16">
        <v>3115424</v>
      </c>
      <c r="M6" s="16">
        <v>3036836</v>
      </c>
      <c r="N6" s="16">
        <v>3071609</v>
      </c>
      <c r="O6" s="16">
        <v>3043114</v>
      </c>
      <c r="P6" s="16">
        <v>2935517</v>
      </c>
      <c r="Q6" s="16">
        <v>2821181</v>
      </c>
      <c r="R6" s="16">
        <v>2665035</v>
      </c>
      <c r="S6" s="16">
        <v>2844447</v>
      </c>
      <c r="T6" s="16">
        <v>2913446</v>
      </c>
      <c r="U6" s="16">
        <v>3095234</v>
      </c>
    </row>
    <row r="7" spans="1:22">
      <c r="A7" s="13" t="s">
        <v>239</v>
      </c>
      <c r="B7" s="14" t="s">
        <v>439</v>
      </c>
      <c r="C7" s="16">
        <v>3919268</v>
      </c>
      <c r="D7" s="16">
        <v>3453010</v>
      </c>
      <c r="E7" s="16">
        <v>3622965</v>
      </c>
      <c r="F7" s="16">
        <v>3511031</v>
      </c>
      <c r="G7" s="16">
        <v>3523577</v>
      </c>
      <c r="H7" s="16">
        <v>3242459</v>
      </c>
      <c r="I7" s="16">
        <v>3142844</v>
      </c>
      <c r="J7" s="16">
        <v>2929567</v>
      </c>
      <c r="K7" s="16">
        <v>2492403</v>
      </c>
      <c r="L7" s="16">
        <v>2199973</v>
      </c>
      <c r="M7" s="16">
        <v>2128920</v>
      </c>
      <c r="N7" s="16">
        <v>2142243</v>
      </c>
      <c r="O7" s="16">
        <v>2128457</v>
      </c>
      <c r="P7" s="16">
        <v>2039499</v>
      </c>
      <c r="Q7" s="16">
        <v>1978757</v>
      </c>
      <c r="R7" s="16">
        <v>1909414</v>
      </c>
      <c r="S7" s="16">
        <v>2046853</v>
      </c>
      <c r="T7" s="16">
        <v>2083517</v>
      </c>
      <c r="U7" s="16">
        <v>2207675</v>
      </c>
    </row>
    <row r="8" spans="1:22">
      <c r="A8" s="13" t="s">
        <v>440</v>
      </c>
      <c r="B8" s="14" t="s">
        <v>439</v>
      </c>
      <c r="C8" s="16">
        <v>1237276</v>
      </c>
      <c r="D8" s="16">
        <v>824895</v>
      </c>
      <c r="E8" s="16">
        <v>852664</v>
      </c>
      <c r="F8" s="16">
        <v>821503</v>
      </c>
      <c r="G8" s="16">
        <v>1347394</v>
      </c>
      <c r="H8" s="16">
        <v>1020602</v>
      </c>
      <c r="I8" s="16">
        <v>980345</v>
      </c>
      <c r="J8" s="16">
        <v>962152</v>
      </c>
      <c r="K8" s="16">
        <v>780185</v>
      </c>
      <c r="L8" s="16">
        <v>697401</v>
      </c>
      <c r="M8" s="16">
        <v>688451</v>
      </c>
      <c r="N8" s="16">
        <v>678027</v>
      </c>
      <c r="O8" s="16">
        <v>677755</v>
      </c>
      <c r="P8" s="16">
        <v>648816</v>
      </c>
      <c r="Q8" s="16">
        <v>607111</v>
      </c>
      <c r="R8" s="16">
        <v>698413</v>
      </c>
      <c r="S8" s="16">
        <v>728849</v>
      </c>
      <c r="T8" s="16">
        <v>741893</v>
      </c>
      <c r="U8" s="16">
        <v>752690</v>
      </c>
    </row>
    <row r="9" spans="1:22">
      <c r="A9" s="13" t="s">
        <v>441</v>
      </c>
      <c r="B9" s="14" t="s">
        <v>439</v>
      </c>
      <c r="C9" s="16">
        <v>-55522</v>
      </c>
      <c r="D9" s="16">
        <v>120889</v>
      </c>
      <c r="E9" s="16">
        <v>174524</v>
      </c>
      <c r="F9" s="16">
        <v>140538</v>
      </c>
      <c r="G9" s="16">
        <v>58999</v>
      </c>
      <c r="H9" s="16">
        <v>56113</v>
      </c>
      <c r="I9" s="16">
        <v>144414</v>
      </c>
      <c r="J9" s="16">
        <v>-20992</v>
      </c>
      <c r="K9" s="16">
        <v>36464</v>
      </c>
      <c r="L9" s="16">
        <v>45763</v>
      </c>
      <c r="M9" s="16">
        <v>61875</v>
      </c>
      <c r="N9" s="16">
        <v>103016</v>
      </c>
      <c r="O9" s="16">
        <v>94868</v>
      </c>
      <c r="P9" s="16">
        <v>117727</v>
      </c>
      <c r="Q9" s="16">
        <v>107306</v>
      </c>
      <c r="R9" s="16">
        <v>41838</v>
      </c>
      <c r="S9" s="16">
        <v>70487</v>
      </c>
      <c r="T9" s="16">
        <v>91663</v>
      </c>
      <c r="U9" s="16">
        <v>132559</v>
      </c>
    </row>
    <row r="10" spans="1:22">
      <c r="A10" s="13" t="s">
        <v>442</v>
      </c>
      <c r="B10" s="14" t="s">
        <v>439</v>
      </c>
      <c r="C10" s="16">
        <v>-178173</v>
      </c>
      <c r="D10" s="16">
        <v>58714</v>
      </c>
      <c r="E10" s="16">
        <v>31068.586901723502</v>
      </c>
      <c r="F10" s="16">
        <v>74368.787536504999</v>
      </c>
      <c r="G10" s="16">
        <v>73149</v>
      </c>
      <c r="H10" s="16">
        <v>51750.0643499383</v>
      </c>
      <c r="I10" s="16">
        <v>45220.6710958068</v>
      </c>
      <c r="J10" s="16">
        <v>35303</v>
      </c>
      <c r="K10" s="16">
        <v>24436.9563285611</v>
      </c>
      <c r="L10" s="16">
        <v>-8796</v>
      </c>
      <c r="M10" s="16">
        <v>108194</v>
      </c>
      <c r="N10" s="16">
        <v>20226.479527559099</v>
      </c>
      <c r="O10" s="16">
        <v>25952.988095863799</v>
      </c>
      <c r="P10" s="16">
        <v>32831.7095215769</v>
      </c>
      <c r="Q10" s="16">
        <v>1692.9584893710801</v>
      </c>
      <c r="R10" s="16">
        <v>24994.5440276669</v>
      </c>
      <c r="S10" s="16">
        <v>20153.066974977301</v>
      </c>
      <c r="T10" s="16">
        <v>19967.527277758101</v>
      </c>
      <c r="U10" s="16">
        <v>9084.7060251580297</v>
      </c>
    </row>
    <row r="11" spans="1:22">
      <c r="A11" s="13" t="s">
        <v>252</v>
      </c>
      <c r="B11" s="14" t="s">
        <v>439</v>
      </c>
      <c r="C11" s="16">
        <v>-23841</v>
      </c>
      <c r="D11" s="16">
        <v>-20444</v>
      </c>
      <c r="E11" s="16">
        <v>-17760</v>
      </c>
      <c r="F11" s="16">
        <v>33651</v>
      </c>
      <c r="G11" s="16">
        <v>6195</v>
      </c>
      <c r="H11" s="16">
        <v>-4006</v>
      </c>
      <c r="I11" s="16">
        <v>1003</v>
      </c>
      <c r="J11" s="16">
        <v>-12647</v>
      </c>
      <c r="K11" s="16">
        <v>7336</v>
      </c>
      <c r="L11" s="16">
        <v>-38533</v>
      </c>
      <c r="M11" s="16">
        <v>-12705</v>
      </c>
      <c r="N11" s="16">
        <v>409</v>
      </c>
      <c r="O11" s="16">
        <v>2719</v>
      </c>
      <c r="P11" s="16">
        <v>8126</v>
      </c>
      <c r="Q11" s="16">
        <v>4562</v>
      </c>
      <c r="R11" s="16">
        <v>8617</v>
      </c>
      <c r="S11" s="16">
        <v>5106</v>
      </c>
      <c r="T11" s="16">
        <v>5916</v>
      </c>
      <c r="U11" s="16">
        <v>3347</v>
      </c>
    </row>
    <row r="12" spans="1:22">
      <c r="A12" s="13" t="s">
        <v>982</v>
      </c>
      <c r="B12" s="14" t="s">
        <v>439</v>
      </c>
      <c r="C12" s="16">
        <f>C9-C10+C11</f>
        <v>98810</v>
      </c>
      <c r="D12" s="16">
        <f t="shared" ref="D12:U12" si="3">D9-D10+D11</f>
        <v>41731</v>
      </c>
      <c r="E12" s="16">
        <f t="shared" si="3"/>
        <v>125695.41309827651</v>
      </c>
      <c r="F12" s="16">
        <f t="shared" si="3"/>
        <v>99820.212463495001</v>
      </c>
      <c r="G12" s="16">
        <f t="shared" si="3"/>
        <v>-7955</v>
      </c>
      <c r="H12" s="16">
        <f t="shared" si="3"/>
        <v>356.93565006169956</v>
      </c>
      <c r="I12" s="16">
        <f t="shared" si="3"/>
        <v>100196.3289041932</v>
      </c>
      <c r="J12" s="16">
        <f t="shared" si="3"/>
        <v>-68942</v>
      </c>
      <c r="K12" s="16">
        <f t="shared" si="3"/>
        <v>19363.0436714389</v>
      </c>
      <c r="L12" s="16">
        <f t="shared" si="3"/>
        <v>16026</v>
      </c>
      <c r="M12" s="16">
        <f t="shared" si="3"/>
        <v>-59024</v>
      </c>
      <c r="N12" s="16">
        <f t="shared" si="3"/>
        <v>83198.520472440898</v>
      </c>
      <c r="O12" s="16">
        <f t="shared" si="3"/>
        <v>71634.011904136205</v>
      </c>
      <c r="P12" s="16">
        <f t="shared" si="3"/>
        <v>93021.290478423092</v>
      </c>
      <c r="Q12" s="16">
        <f t="shared" si="3"/>
        <v>110175.04151062891</v>
      </c>
      <c r="R12" s="16">
        <f t="shared" si="3"/>
        <v>25460.4559723331</v>
      </c>
      <c r="S12" s="16">
        <f t="shared" si="3"/>
        <v>55439.933025022699</v>
      </c>
      <c r="T12" s="16">
        <f t="shared" si="3"/>
        <v>77611.472722241902</v>
      </c>
      <c r="U12" s="16">
        <f t="shared" si="3"/>
        <v>126821.29397484197</v>
      </c>
    </row>
    <row r="13" spans="1:22">
      <c r="A13" s="13"/>
      <c r="B13" s="14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</row>
    <row r="14" spans="1:22">
      <c r="A14" s="13" t="s">
        <v>277</v>
      </c>
      <c r="B14" s="14" t="s">
        <v>439</v>
      </c>
      <c r="C14" s="18">
        <v>0</v>
      </c>
      <c r="D14" s="18">
        <v>0</v>
      </c>
      <c r="E14" s="18">
        <v>0.67641869111762298</v>
      </c>
      <c r="F14" s="18">
        <v>0.54809881369720304</v>
      </c>
      <c r="G14" s="18">
        <v>0</v>
      </c>
      <c r="H14" s="18">
        <v>0.91059570216850505</v>
      </c>
      <c r="I14" s="18">
        <v>0.78365256209698997</v>
      </c>
      <c r="J14" s="18">
        <v>0</v>
      </c>
      <c r="K14" s="18">
        <v>0.78300991151786703</v>
      </c>
      <c r="L14" s="18">
        <v>0</v>
      </c>
      <c r="M14" s="18">
        <v>0</v>
      </c>
      <c r="N14" s="18">
        <v>0.50075459317585302</v>
      </c>
      <c r="O14" s="18">
        <v>0.55665633047774199</v>
      </c>
      <c r="P14" s="18">
        <v>0.41596510182033097</v>
      </c>
      <c r="Q14" s="18">
        <v>5.3461284282410003E-2</v>
      </c>
      <c r="R14" s="18">
        <v>0.54592311785049197</v>
      </c>
      <c r="S14" s="18">
        <v>0.368651416301924</v>
      </c>
      <c r="T14" s="18">
        <v>0.39011267735538702</v>
      </c>
      <c r="U14" s="18">
        <v>0.10115360061861001</v>
      </c>
    </row>
    <row r="15" spans="1:22">
      <c r="A15" s="13"/>
      <c r="B15" s="14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</row>
    <row r="16" spans="1:22">
      <c r="A16" s="13" t="s">
        <v>983</v>
      </c>
      <c r="B16" s="14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</row>
    <row r="17" spans="1:21">
      <c r="A17" s="13" t="s">
        <v>444</v>
      </c>
      <c r="B17" s="14" t="s">
        <v>165</v>
      </c>
      <c r="C17" s="16"/>
      <c r="D17" s="16">
        <v>3054637</v>
      </c>
      <c r="E17" s="16">
        <v>2078950</v>
      </c>
      <c r="F17" s="16">
        <v>2103853</v>
      </c>
      <c r="G17" s="16">
        <v>2165343</v>
      </c>
      <c r="H17" s="16">
        <v>2177753</v>
      </c>
      <c r="I17" s="16">
        <v>2099415</v>
      </c>
      <c r="J17" s="16">
        <v>1986364</v>
      </c>
      <c r="K17" s="16">
        <v>1682702</v>
      </c>
      <c r="L17" s="16">
        <v>1661460</v>
      </c>
      <c r="M17" s="16">
        <v>1551239</v>
      </c>
      <c r="N17" s="16">
        <v>1470348</v>
      </c>
      <c r="O17" s="16">
        <v>1439598</v>
      </c>
      <c r="P17" s="16">
        <v>1342814</v>
      </c>
      <c r="Q17" s="16">
        <v>1404970</v>
      </c>
      <c r="R17" s="16">
        <v>1327846</v>
      </c>
      <c r="S17" s="16">
        <v>1477835</v>
      </c>
      <c r="T17" s="16">
        <v>0</v>
      </c>
      <c r="U17" s="16">
        <v>1606487</v>
      </c>
    </row>
    <row r="18" spans="1:21">
      <c r="A18" s="13" t="s">
        <v>325</v>
      </c>
      <c r="B18" s="14" t="s">
        <v>165</v>
      </c>
      <c r="C18" s="16"/>
      <c r="D18" s="16">
        <v>697732</v>
      </c>
      <c r="E18" s="16">
        <v>494057</v>
      </c>
      <c r="F18" s="16">
        <v>932834</v>
      </c>
      <c r="G18" s="16">
        <v>960615</v>
      </c>
      <c r="H18" s="16">
        <v>1242650</v>
      </c>
      <c r="I18" s="16">
        <v>1240123</v>
      </c>
      <c r="J18" s="16">
        <v>1185521</v>
      </c>
      <c r="K18" s="16">
        <v>785565</v>
      </c>
      <c r="L18" s="16">
        <v>931912</v>
      </c>
      <c r="M18" s="16">
        <v>875441</v>
      </c>
      <c r="N18" s="16">
        <v>777614</v>
      </c>
      <c r="O18" s="16">
        <v>836147</v>
      </c>
      <c r="P18" s="16">
        <v>767663</v>
      </c>
      <c r="Q18" s="16">
        <v>884192</v>
      </c>
      <c r="R18" s="16">
        <v>852493</v>
      </c>
      <c r="S18" s="16">
        <v>1016066</v>
      </c>
      <c r="T18" s="16">
        <v>0</v>
      </c>
      <c r="U18" s="16">
        <v>1059681</v>
      </c>
    </row>
    <row r="19" spans="1:21">
      <c r="A19" s="13" t="s">
        <v>329</v>
      </c>
      <c r="B19" s="14" t="s">
        <v>165</v>
      </c>
      <c r="C19" s="16"/>
      <c r="D19" s="16">
        <v>2356905</v>
      </c>
      <c r="E19" s="16">
        <v>1584893</v>
      </c>
      <c r="F19" s="16">
        <v>1171019</v>
      </c>
      <c r="G19" s="16">
        <v>1204728</v>
      </c>
      <c r="H19" s="16">
        <v>935103</v>
      </c>
      <c r="I19" s="16">
        <v>859292</v>
      </c>
      <c r="J19" s="16">
        <v>800843</v>
      </c>
      <c r="K19" s="16">
        <v>897137</v>
      </c>
      <c r="L19" s="16">
        <v>729548</v>
      </c>
      <c r="M19" s="16">
        <v>675798</v>
      </c>
      <c r="N19" s="16">
        <v>692734</v>
      </c>
      <c r="O19" s="16">
        <v>603451</v>
      </c>
      <c r="P19" s="16">
        <v>575151</v>
      </c>
      <c r="Q19" s="16">
        <v>520778</v>
      </c>
      <c r="R19" s="16">
        <v>475353</v>
      </c>
      <c r="S19" s="16">
        <v>461769</v>
      </c>
      <c r="T19" s="16">
        <v>0</v>
      </c>
      <c r="U19" s="16">
        <v>546806</v>
      </c>
    </row>
    <row r="20" spans="1:21">
      <c r="A20" s="13"/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</row>
    <row r="21" spans="1:21">
      <c r="A21" s="13" t="s">
        <v>984</v>
      </c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</row>
    <row r="22" spans="1:21">
      <c r="A22" s="13" t="s">
        <v>985</v>
      </c>
      <c r="B22" s="13"/>
      <c r="C22" s="13"/>
      <c r="D22" s="13">
        <f>IF(C3="NA",#N/A,VLOOKUP(C4,無リスク利子率!$AM$2:$BB$800,11,FALSE)/100)</f>
        <v>2.8337955609750675E-2</v>
      </c>
      <c r="E22" s="13">
        <f>IF(D3="NA",#N/A,VLOOKUP(D4,無リスク利子率!$AM$2:$BB$800,11,FALSE)/100)</f>
        <v>2.4343147016999012E-2</v>
      </c>
      <c r="F22" s="13">
        <f>IF(E3="NA",#N/A,VLOOKUP(E4,無リスク利子率!$AM$2:$BB$800,11,FALSE)/100)</f>
        <v>2.1252146831973438E-2</v>
      </c>
      <c r="G22" s="13">
        <f>IF(F3="NA",#N/A,VLOOKUP(F4,無リスク利子率!$AM$2:$BB$800,11,FALSE)/100)</f>
        <v>1.8314276364288531E-2</v>
      </c>
      <c r="H22" s="13">
        <f>IF(G3="NA",#N/A,VLOOKUP(G4,無リスク利子率!$AM$2:$BB$800,11,FALSE)/100)</f>
        <v>1.6568332784365401E-2</v>
      </c>
      <c r="I22" s="13">
        <f>IF(H3="NA",#N/A,VLOOKUP(H4,無リスク利子率!$AM$2:$BB$800,11,FALSE)/100)</f>
        <v>1.5385927187946815E-2</v>
      </c>
      <c r="J22" s="13">
        <f>IF(I3="NA",#N/A,VLOOKUP(I4,無リスク利子率!$AM$2:$BB$800,11,FALSE)/100)</f>
        <v>1.4787251002767681E-2</v>
      </c>
      <c r="K22" s="13">
        <f>IF(J3="NA",#N/A,VLOOKUP(J4,無リスク利子率!$AM$2:$BB$800,11,FALSE)/100)</f>
        <v>1.4715834565525585E-2</v>
      </c>
      <c r="L22" s="13">
        <f>IF(K3="NA",#N/A,VLOOKUP(K4,無リスク利子率!$AM$2:$BB$800,11,FALSE)/100)</f>
        <v>1.4384113128093616E-2</v>
      </c>
      <c r="M22" s="13">
        <f>IF(L3="NA",#N/A,VLOOKUP(L4,無リスク利子率!$AM$2:$BB$800,11,FALSE)/100)</f>
        <v>1.390129301316533E-2</v>
      </c>
      <c r="N22" s="13">
        <f>IF(M3="NA",#N/A,VLOOKUP(M4,無リスク利子率!$AM$2:$BB$800,11,FALSE)/100)</f>
        <v>1.3604823450713417E-2</v>
      </c>
      <c r="O22" s="13">
        <f>IF(N3="NA",#N/A,VLOOKUP(N4,無リスク利子率!$AM$2:$BB$800,11,FALSE)/100)</f>
        <v>1.3289365589492515E-2</v>
      </c>
      <c r="P22" s="13">
        <f>IF(O3="NA",#N/A,VLOOKUP(O4,無リスク利子率!$AM$2:$BB$800,11,FALSE)/100)</f>
        <v>1.2861105826352231E-2</v>
      </c>
      <c r="Q22" s="13">
        <f>IF(P3="NA",#N/A,VLOOKUP(P4,無リスク利子率!$AM$2:$BB$800,11,FALSE)/100)</f>
        <v>1.1820143957348903E-2</v>
      </c>
      <c r="R22" s="13">
        <f>IF(Q3="NA",#N/A,VLOOKUP(Q4,無リスク利子率!$AM$2:$BB$800,11,FALSE)/100)</f>
        <v>1.0686296671561978E-2</v>
      </c>
      <c r="S22" s="13">
        <f>IF(R3="NA",#N/A,VLOOKUP(R4,無リスク利子率!$AM$2:$BB$800,11,FALSE)/100)</f>
        <v>8.8742065507560093E-3</v>
      </c>
      <c r="T22" s="13">
        <f>IF(S3="NA",#N/A,VLOOKUP(S4,無リスク利子率!$AM$2:$BB$800,11,FALSE)/100)</f>
        <v>7.3154582036448149E-3</v>
      </c>
      <c r="U22" s="13">
        <f>IF(T3="NA",#N/A,VLOOKUP(T4,無リスク利子率!$AM$2:$BB$800,11,FALSE)/100)</f>
        <v>5.9077170843225765E-3</v>
      </c>
    </row>
    <row r="23" spans="1:21">
      <c r="A23" s="13" t="s">
        <v>986</v>
      </c>
      <c r="B23" s="13"/>
      <c r="C23" s="13"/>
      <c r="D23" s="13">
        <v>1.65790879</v>
      </c>
      <c r="E23" s="13">
        <v>1.5603467</v>
      </c>
      <c r="F23" s="13">
        <v>1.9136699399999999</v>
      </c>
      <c r="G23" s="13">
        <v>1.9783222499999999</v>
      </c>
      <c r="H23" s="13">
        <v>1.32075363</v>
      </c>
      <c r="I23" s="13">
        <v>1.2487709899999999</v>
      </c>
      <c r="J23" s="13">
        <v>1.33198591</v>
      </c>
      <c r="K23" s="13">
        <v>1.6036616800000001</v>
      </c>
      <c r="L23" s="13">
        <v>1.4814005800000001</v>
      </c>
      <c r="M23" s="13">
        <v>1.38217766</v>
      </c>
      <c r="N23" s="13">
        <v>1.1259963</v>
      </c>
      <c r="O23" s="13">
        <v>1.41586116</v>
      </c>
      <c r="P23" s="13">
        <v>1.0104652300000001</v>
      </c>
      <c r="Q23" s="13">
        <v>0.55879951000000005</v>
      </c>
      <c r="R23" s="13">
        <v>0.99046190000000001</v>
      </c>
      <c r="S23" s="13">
        <v>1.0273069800000001</v>
      </c>
      <c r="T23" s="13">
        <v>1.2374453299999999</v>
      </c>
      <c r="U23" s="13">
        <v>0.71507094000000004</v>
      </c>
    </row>
    <row r="24" spans="1:21">
      <c r="A24" s="13" t="s">
        <v>987</v>
      </c>
      <c r="B24" s="13"/>
      <c r="C24" s="13"/>
      <c r="D24" s="13">
        <v>7.4999999999999997E-2</v>
      </c>
      <c r="E24" s="13">
        <v>7.4999999999999997E-2</v>
      </c>
      <c r="F24" s="13">
        <v>7.4999999999999997E-2</v>
      </c>
      <c r="G24" s="13">
        <v>7.4999999999999997E-2</v>
      </c>
      <c r="H24" s="13">
        <v>7.4999999999999997E-2</v>
      </c>
      <c r="I24" s="13">
        <v>7.4999999999999997E-2</v>
      </c>
      <c r="J24" s="13">
        <v>7.4999999999999997E-2</v>
      </c>
      <c r="K24" s="13">
        <v>7.4999999999999997E-2</v>
      </c>
      <c r="L24" s="13">
        <v>7.4999999999999997E-2</v>
      </c>
      <c r="M24" s="13">
        <v>7.4999999999999997E-2</v>
      </c>
      <c r="N24" s="13">
        <v>7.4999999999999997E-2</v>
      </c>
      <c r="O24" s="13">
        <v>7.4999999999999997E-2</v>
      </c>
      <c r="P24" s="13">
        <v>7.4999999999999997E-2</v>
      </c>
      <c r="Q24" s="13">
        <v>7.4999999999999997E-2</v>
      </c>
      <c r="R24" s="13">
        <v>7.4999999999999997E-2</v>
      </c>
      <c r="S24" s="13">
        <v>7.4999999999999997E-2</v>
      </c>
      <c r="T24" s="13">
        <v>7.4999999999999997E-2</v>
      </c>
      <c r="U24" s="13">
        <f>T24</f>
        <v>7.4999999999999997E-2</v>
      </c>
    </row>
    <row r="25" spans="1:21">
      <c r="A25" s="13" t="s">
        <v>988</v>
      </c>
      <c r="B25" s="13"/>
      <c r="C25" s="13"/>
      <c r="D25" s="17">
        <f>D22+D23*D24</f>
        <v>0.15268111485975067</v>
      </c>
      <c r="E25" s="17">
        <f t="shared" ref="E25:T25" si="4">E22+E23*E24</f>
        <v>0.141369149516999</v>
      </c>
      <c r="F25" s="17">
        <f t="shared" si="4"/>
        <v>0.16477739233197342</v>
      </c>
      <c r="G25" s="17">
        <f t="shared" si="4"/>
        <v>0.16668844511428851</v>
      </c>
      <c r="H25" s="17">
        <f t="shared" si="4"/>
        <v>0.1156248550343654</v>
      </c>
      <c r="I25" s="17">
        <f t="shared" si="4"/>
        <v>0.10904375143794681</v>
      </c>
      <c r="J25" s="17">
        <f t="shared" si="4"/>
        <v>0.11468619425276767</v>
      </c>
      <c r="K25" s="17">
        <f t="shared" si="4"/>
        <v>0.13499046056552558</v>
      </c>
      <c r="L25" s="17">
        <f t="shared" si="4"/>
        <v>0.12548915662809362</v>
      </c>
      <c r="M25" s="17">
        <f t="shared" si="4"/>
        <v>0.11756461751316533</v>
      </c>
      <c r="N25" s="17">
        <f t="shared" si="4"/>
        <v>9.8054545950713404E-2</v>
      </c>
      <c r="O25" s="17">
        <f t="shared" si="4"/>
        <v>0.11947895258949251</v>
      </c>
      <c r="P25" s="17">
        <f t="shared" si="4"/>
        <v>8.8645998076352234E-2</v>
      </c>
      <c r="Q25" s="17">
        <f t="shared" si="4"/>
        <v>5.3730107207348901E-2</v>
      </c>
      <c r="R25" s="17">
        <f t="shared" si="4"/>
        <v>8.4970939171561982E-2</v>
      </c>
      <c r="S25" s="17">
        <f t="shared" si="4"/>
        <v>8.5922230050756013E-2</v>
      </c>
      <c r="T25" s="17">
        <f t="shared" si="4"/>
        <v>0.10012385795364481</v>
      </c>
      <c r="U25" s="17">
        <f t="shared" ref="U25" si="5">U22+U23*U24</f>
        <v>5.9538037584322578E-2</v>
      </c>
    </row>
    <row r="26" spans="1:21">
      <c r="A26" s="13" t="s">
        <v>249</v>
      </c>
      <c r="B26" s="13"/>
      <c r="C26" s="13"/>
      <c r="D26" s="13">
        <v>46673</v>
      </c>
      <c r="E26" s="13">
        <v>30218</v>
      </c>
      <c r="F26" s="13">
        <v>27510</v>
      </c>
      <c r="G26" s="13">
        <v>18529</v>
      </c>
      <c r="H26" s="13">
        <v>16810</v>
      </c>
      <c r="I26" s="13">
        <v>16161</v>
      </c>
      <c r="J26" s="13">
        <v>14724</v>
      </c>
      <c r="K26" s="13">
        <v>12578</v>
      </c>
      <c r="L26" s="13">
        <v>9736</v>
      </c>
      <c r="M26" s="13">
        <v>6614</v>
      </c>
      <c r="N26" s="13">
        <v>5446</v>
      </c>
      <c r="O26" s="13">
        <v>5979</v>
      </c>
      <c r="P26" s="13">
        <v>10036</v>
      </c>
      <c r="Q26" s="13">
        <v>10066</v>
      </c>
      <c r="R26" s="13">
        <v>9760</v>
      </c>
      <c r="S26" s="13">
        <v>9677</v>
      </c>
      <c r="T26" s="13">
        <v>6350</v>
      </c>
      <c r="U26" s="13">
        <v>6870</v>
      </c>
    </row>
    <row r="27" spans="1:21">
      <c r="A27" s="13" t="s">
        <v>989</v>
      </c>
      <c r="B27" s="13"/>
      <c r="C27" s="13"/>
      <c r="D27" s="19" t="e">
        <f>IFERROR(_xlfn.AGGREGATE(1,6,B19:C19),#N/A)</f>
        <v>#N/A</v>
      </c>
      <c r="E27" s="19">
        <f>IFERROR(_xlfn.AGGREGATE(1,6,C19:D19),#N/A)</f>
        <v>2356905</v>
      </c>
      <c r="F27" s="19">
        <f t="shared" ref="F27:G27" si="6">IFERROR(_xlfn.AGGREGATE(1,6,D19:E19),#N/A)</f>
        <v>1970899</v>
      </c>
      <c r="G27" s="19">
        <f t="shared" si="6"/>
        <v>1377956</v>
      </c>
      <c r="H27" s="19">
        <f t="shared" ref="H27" si="7">IFERROR(_xlfn.AGGREGATE(1,6,F19:G19),#N/A)</f>
        <v>1187873.5</v>
      </c>
      <c r="I27" s="19">
        <f t="shared" ref="I27:J27" si="8">IFERROR(_xlfn.AGGREGATE(1,6,G19:H19),#N/A)</f>
        <v>1069915.5</v>
      </c>
      <c r="J27" s="19">
        <f t="shared" si="8"/>
        <v>897197.5</v>
      </c>
      <c r="K27" s="19">
        <f t="shared" ref="K27" si="9">IFERROR(_xlfn.AGGREGATE(1,6,I19:J19),#N/A)</f>
        <v>830067.5</v>
      </c>
      <c r="L27" s="19">
        <f t="shared" ref="L27:M27" si="10">IFERROR(_xlfn.AGGREGATE(1,6,J19:K19),#N/A)</f>
        <v>848990</v>
      </c>
      <c r="M27" s="19">
        <f t="shared" si="10"/>
        <v>813342.5</v>
      </c>
      <c r="N27" s="19">
        <f t="shared" ref="N27" si="11">IFERROR(_xlfn.AGGREGATE(1,6,L19:M19),#N/A)</f>
        <v>702673</v>
      </c>
      <c r="O27" s="19">
        <f t="shared" ref="O27:P27" si="12">IFERROR(_xlfn.AGGREGATE(1,6,M19:N19),#N/A)</f>
        <v>684266</v>
      </c>
      <c r="P27" s="19">
        <f t="shared" si="12"/>
        <v>648092.5</v>
      </c>
      <c r="Q27" s="19">
        <f t="shared" ref="Q27" si="13">IFERROR(_xlfn.AGGREGATE(1,6,O19:P19),#N/A)</f>
        <v>589301</v>
      </c>
      <c r="R27" s="19">
        <f t="shared" ref="R27:S27" si="14">IFERROR(_xlfn.AGGREGATE(1,6,P19:Q19),#N/A)</f>
        <v>547964.5</v>
      </c>
      <c r="S27" s="19">
        <f t="shared" si="14"/>
        <v>498065.5</v>
      </c>
      <c r="T27" s="19">
        <f t="shared" ref="T27" si="15">IFERROR(_xlfn.AGGREGATE(1,6,R19:S19),#N/A)</f>
        <v>468561</v>
      </c>
      <c r="U27" s="19">
        <f>IFERROR(_xlfn.AGGREGATE(1,6,S19:T19),#N/A)</f>
        <v>230884.5</v>
      </c>
    </row>
    <row r="28" spans="1:21">
      <c r="A28" s="13" t="s">
        <v>990</v>
      </c>
      <c r="B28" s="13"/>
      <c r="C28" s="13"/>
      <c r="D28" s="13"/>
      <c r="E28" s="13">
        <f>IF(E27=0,0,E26/E27)</f>
        <v>1.282105133639243E-2</v>
      </c>
      <c r="F28" s="13">
        <f t="shared" ref="F28:T28" si="16">IF(F27=0,0,F26/F27)</f>
        <v>1.3958097294686334E-2</v>
      </c>
      <c r="G28" s="13">
        <f t="shared" si="16"/>
        <v>1.3446728342559559E-2</v>
      </c>
      <c r="H28" s="13">
        <f t="shared" si="16"/>
        <v>1.4151338505320642E-2</v>
      </c>
      <c r="I28" s="13">
        <f t="shared" si="16"/>
        <v>1.5104931183817788E-2</v>
      </c>
      <c r="J28" s="13">
        <f t="shared" si="16"/>
        <v>1.6411102349259778E-2</v>
      </c>
      <c r="K28" s="13">
        <f t="shared" si="16"/>
        <v>1.5152984546437489E-2</v>
      </c>
      <c r="L28" s="13">
        <f t="shared" si="16"/>
        <v>1.1467744025253537E-2</v>
      </c>
      <c r="M28" s="13">
        <f t="shared" si="16"/>
        <v>8.1318755628778782E-3</v>
      </c>
      <c r="N28" s="13">
        <f t="shared" si="16"/>
        <v>7.7504045267144175E-3</v>
      </c>
      <c r="O28" s="13">
        <f t="shared" si="16"/>
        <v>8.7378300251656528E-3</v>
      </c>
      <c r="P28" s="13">
        <f t="shared" si="16"/>
        <v>1.548544382167669E-2</v>
      </c>
      <c r="Q28" s="13">
        <f t="shared" si="16"/>
        <v>1.7081253892323279E-2</v>
      </c>
      <c r="R28" s="13">
        <f t="shared" si="16"/>
        <v>1.7811372817034682E-2</v>
      </c>
      <c r="S28" s="13">
        <f t="shared" si="16"/>
        <v>1.9429171464395746E-2</v>
      </c>
      <c r="T28" s="13">
        <f t="shared" si="16"/>
        <v>1.3552130885839838E-2</v>
      </c>
      <c r="U28" s="13">
        <f t="shared" ref="U28" si="17">IF(U27=0,0,U26/U27)</f>
        <v>2.9755137308914197E-2</v>
      </c>
    </row>
    <row r="30" spans="1:21">
      <c r="A30" s="13" t="s">
        <v>329</v>
      </c>
      <c r="B30" s="14" t="s">
        <v>991</v>
      </c>
      <c r="C30" s="16"/>
      <c r="D30" s="16">
        <v>2356905</v>
      </c>
      <c r="E30" s="16">
        <v>1584893</v>
      </c>
      <c r="F30" s="16">
        <v>1171019</v>
      </c>
      <c r="G30" s="16">
        <v>1204728</v>
      </c>
      <c r="H30" s="16">
        <v>935103</v>
      </c>
      <c r="I30" s="16">
        <v>859292</v>
      </c>
      <c r="J30" s="16">
        <v>800843</v>
      </c>
      <c r="K30" s="16">
        <v>897137</v>
      </c>
      <c r="L30" s="16">
        <v>729548</v>
      </c>
      <c r="M30" s="16">
        <v>675798</v>
      </c>
      <c r="N30" s="16">
        <v>692734</v>
      </c>
      <c r="O30" s="16">
        <v>603451</v>
      </c>
      <c r="P30" s="16">
        <v>575151</v>
      </c>
      <c r="Q30" s="16">
        <v>520778</v>
      </c>
      <c r="R30" s="16">
        <v>475353</v>
      </c>
      <c r="S30" s="16">
        <v>461769</v>
      </c>
      <c r="T30" s="16">
        <v>0</v>
      </c>
      <c r="U30" s="16">
        <v>546806</v>
      </c>
    </row>
    <row r="31" spans="1:21">
      <c r="A31" s="13" t="s">
        <v>390</v>
      </c>
      <c r="B31" s="13"/>
      <c r="C31" s="16"/>
      <c r="D31" s="16">
        <v>1772827.8865</v>
      </c>
      <c r="E31" s="16">
        <v>646620.49234999996</v>
      </c>
      <c r="F31" s="16">
        <v>1414615.46496</v>
      </c>
      <c r="G31" s="16">
        <v>1248431.1494400001</v>
      </c>
      <c r="H31" s="16">
        <v>1648334.33051</v>
      </c>
      <c r="I31" s="16">
        <v>1280181.0959999999</v>
      </c>
      <c r="J31" s="16">
        <v>771298.40319999994</v>
      </c>
      <c r="K31" s="16">
        <v>534201.88800000004</v>
      </c>
      <c r="L31" s="16">
        <v>730133.82661999995</v>
      </c>
      <c r="M31" s="16">
        <v>470315.10600000003</v>
      </c>
      <c r="N31" s="16">
        <v>449668.48540000001</v>
      </c>
      <c r="O31" s="16">
        <v>636578.26434999995</v>
      </c>
      <c r="P31" s="16">
        <v>823899.86757</v>
      </c>
      <c r="Q31" s="16">
        <v>917465.78313</v>
      </c>
      <c r="R31" s="16">
        <v>735447.65367999999</v>
      </c>
      <c r="S31" s="16">
        <v>693764.13352000003</v>
      </c>
      <c r="T31" s="16">
        <v>777198.13575999998</v>
      </c>
      <c r="U31" s="16">
        <v>973097.66544000001</v>
      </c>
    </row>
    <row r="32" spans="1:21">
      <c r="A32" s="13" t="s">
        <v>277</v>
      </c>
      <c r="B32" s="13"/>
      <c r="C32" s="13"/>
      <c r="D32" s="13">
        <v>0</v>
      </c>
      <c r="E32" s="13">
        <v>0</v>
      </c>
      <c r="F32" s="13">
        <v>0.67641869111762298</v>
      </c>
      <c r="G32" s="13">
        <v>0.54809881369720304</v>
      </c>
      <c r="H32" s="13">
        <v>0</v>
      </c>
      <c r="I32" s="13">
        <v>0.91059570216850505</v>
      </c>
      <c r="J32" s="13">
        <v>0.78365256209698997</v>
      </c>
      <c r="K32" s="13">
        <v>0</v>
      </c>
      <c r="L32" s="13">
        <v>0.78300991151786703</v>
      </c>
      <c r="M32" s="13">
        <v>0</v>
      </c>
      <c r="N32" s="13">
        <v>0</v>
      </c>
      <c r="O32" s="13">
        <v>0.50075459317585302</v>
      </c>
      <c r="P32" s="13">
        <v>0.55665633047774199</v>
      </c>
      <c r="Q32" s="13">
        <v>0.41596510182033097</v>
      </c>
      <c r="R32" s="13">
        <v>5.3461284282410003E-2</v>
      </c>
      <c r="S32" s="13">
        <v>0.54592311785049197</v>
      </c>
      <c r="T32" s="13">
        <v>0.368651416301924</v>
      </c>
      <c r="U32" s="13">
        <v>0.39011267735538702</v>
      </c>
    </row>
    <row r="33" spans="1:21">
      <c r="A33" s="13" t="s">
        <v>992</v>
      </c>
      <c r="B33" s="13"/>
      <c r="C33" s="16"/>
      <c r="D33" s="20" t="e">
        <f>IF(AND(NOT(D31=0),NOT(D28="")),D25*D31/SUM(D30:D31)+D28*D30/SUM(D30:D31)*(1-D32),#N/A)</f>
        <v>#N/A</v>
      </c>
      <c r="E33" s="20">
        <f t="shared" ref="E33:U33" si="18">IF(AND(NOT(E31=0),NOT(E28="")),E25*E31/SUM(E30:E31)+E28*E30/SUM(E30:E31)*(1-E32),#N/A)</f>
        <v>5.0070135790129977E-2</v>
      </c>
      <c r="F33" s="20">
        <f t="shared" si="18"/>
        <v>9.2196190522028126E-2</v>
      </c>
      <c r="G33" s="20">
        <f t="shared" si="18"/>
        <v>8.7813172781202598E-2</v>
      </c>
      <c r="H33" s="20">
        <f t="shared" si="18"/>
        <v>7.8895421497795992E-2</v>
      </c>
      <c r="I33" s="20">
        <f t="shared" si="18"/>
        <v>6.5790112871408846E-2</v>
      </c>
      <c r="J33" s="20">
        <f t="shared" si="18"/>
        <v>5.807408375544567E-2</v>
      </c>
      <c r="K33" s="20">
        <f t="shared" si="18"/>
        <v>5.987852542236706E-2</v>
      </c>
      <c r="L33" s="20">
        <f t="shared" si="18"/>
        <v>6.4013454186078109E-2</v>
      </c>
      <c r="M33" s="20">
        <f t="shared" si="18"/>
        <v>5.3038326209660799E-2</v>
      </c>
      <c r="N33" s="20">
        <f t="shared" si="18"/>
        <v>4.3295605993305189E-2</v>
      </c>
      <c r="O33" s="20">
        <f t="shared" si="18"/>
        <v>6.3458301995754515E-2</v>
      </c>
      <c r="P33" s="20">
        <f t="shared" si="18"/>
        <v>5.5025913844343938E-2</v>
      </c>
      <c r="Q33" s="20">
        <f t="shared" si="18"/>
        <v>3.7887068971122775E-2</v>
      </c>
      <c r="R33" s="20">
        <f t="shared" si="18"/>
        <v>5.8230665005576089E-2</v>
      </c>
      <c r="S33" s="20">
        <f t="shared" si="18"/>
        <v>5.5111914704764953E-2</v>
      </c>
      <c r="T33" s="20">
        <f t="shared" si="18"/>
        <v>0.10012385795364481</v>
      </c>
      <c r="U33" s="20">
        <f t="shared" si="18"/>
        <v>4.4647150389281652E-2</v>
      </c>
    </row>
    <row r="34" spans="1:21">
      <c r="A34" s="13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</row>
    <row r="35" spans="1:21">
      <c r="A35" s="13" t="s">
        <v>993</v>
      </c>
      <c r="B35" s="13"/>
      <c r="C35" s="16"/>
      <c r="D35" s="16"/>
      <c r="E35" s="16"/>
      <c r="F35" s="16">
        <f>F12-F17*F33</f>
        <v>-94147.019554845436</v>
      </c>
      <c r="G35" s="16">
        <f>G12-G17*G33</f>
        <v>-198100.63898956758</v>
      </c>
      <c r="H35" s="16">
        <f t="shared" ref="H35:T35" si="19">H12-H17*H33</f>
        <v>-171457.80520302802</v>
      </c>
      <c r="I35" s="16">
        <f t="shared" si="19"/>
        <v>-37924.420909735592</v>
      </c>
      <c r="J35" s="16">
        <f t="shared" si="19"/>
        <v>-184298.26930480209</v>
      </c>
      <c r="K35" s="16">
        <f t="shared" si="19"/>
        <v>-81394.670813828998</v>
      </c>
      <c r="L35" s="16">
        <f t="shared" si="19"/>
        <v>-90329.793592001341</v>
      </c>
      <c r="M35" s="16">
        <f t="shared" si="19"/>
        <v>-141299.12011114799</v>
      </c>
      <c r="N35" s="16">
        <f t="shared" si="19"/>
        <v>19538.9127913966</v>
      </c>
      <c r="O35" s="16">
        <f t="shared" si="19"/>
        <v>-19720.43273234801</v>
      </c>
      <c r="P35" s="16">
        <f t="shared" si="19"/>
        <v>19131.723005444233</v>
      </c>
      <c r="Q35" s="16">
        <f t="shared" si="19"/>
        <v>56944.846218270548</v>
      </c>
      <c r="R35" s="16">
        <f t="shared" si="19"/>
        <v>-51860.89963266108</v>
      </c>
      <c r="S35" s="16">
        <f t="shared" si="19"/>
        <v>-26006.383442693616</v>
      </c>
      <c r="T35" s="16">
        <f t="shared" si="19"/>
        <v>77611.472722241902</v>
      </c>
      <c r="U35" s="16">
        <f t="shared" ref="U35" si="20">U12-U17*U33</f>
        <v>55096.227287416055</v>
      </c>
    </row>
    <row r="36" spans="1:21">
      <c r="A36" s="13"/>
      <c r="B36" s="13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</row>
    <row r="37" spans="1:21">
      <c r="A37" s="13" t="s">
        <v>994</v>
      </c>
      <c r="B37" s="13"/>
      <c r="C37" s="16"/>
      <c r="D37" s="16">
        <v>152563.49234999999</v>
      </c>
      <c r="E37" s="16">
        <v>481781.46496000001</v>
      </c>
      <c r="F37" s="16">
        <v>287816.14944000001</v>
      </c>
      <c r="G37" s="16">
        <v>405684.33051</v>
      </c>
      <c r="H37" s="16">
        <v>40058.095999999903</v>
      </c>
      <c r="I37" s="16">
        <v>-414222.5968</v>
      </c>
      <c r="J37" s="16">
        <v>-251363.11199999999</v>
      </c>
      <c r="K37" s="16">
        <v>-201778.17337999999</v>
      </c>
      <c r="L37" s="16">
        <v>-405125.89399999997</v>
      </c>
      <c r="M37" s="16">
        <v>-327945.51459999999</v>
      </c>
      <c r="N37" s="16">
        <v>-199568.73564999999</v>
      </c>
      <c r="O37" s="16">
        <v>56236.867570000002</v>
      </c>
      <c r="P37" s="16">
        <v>33273.783130000003</v>
      </c>
      <c r="Q37" s="16">
        <v>-117045.34632</v>
      </c>
      <c r="R37" s="16">
        <v>-322301.86648000003</v>
      </c>
      <c r="S37" s="16"/>
      <c r="T37" s="16">
        <v>-86583.334560000003</v>
      </c>
      <c r="U37" s="16">
        <v>-89499.681899999996</v>
      </c>
    </row>
    <row r="38" spans="1:21">
      <c r="A38" s="13"/>
      <c r="B38" s="13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</row>
    <row r="39" spans="1:21">
      <c r="A39" s="13" t="s">
        <v>995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</row>
    <row r="40" spans="1:21">
      <c r="A40" s="13" t="str">
        <f>B52</f>
        <v>富士通</v>
      </c>
      <c r="B40" s="13"/>
      <c r="C40" s="16" t="str">
        <f t="shared" ref="C40:U40" si="21">IF(NOT(C86=""),C86,"")</f>
        <v/>
      </c>
      <c r="D40" s="16" t="str">
        <f t="shared" si="21"/>
        <v/>
      </c>
      <c r="E40" s="16" t="str">
        <f t="shared" si="21"/>
        <v/>
      </c>
      <c r="F40" s="16">
        <f t="shared" si="21"/>
        <v>-135372.47681881447</v>
      </c>
      <c r="G40" s="16">
        <f t="shared" si="21"/>
        <v>18501.143065572542</v>
      </c>
      <c r="H40" s="16">
        <f t="shared" si="21"/>
        <v>-65522.183162166242</v>
      </c>
      <c r="I40" s="16">
        <f t="shared" si="21"/>
        <v>52606.429322867625</v>
      </c>
      <c r="J40" s="16">
        <f t="shared" si="21"/>
        <v>-102202.91502540899</v>
      </c>
      <c r="K40" s="16">
        <f t="shared" si="21"/>
        <v>-34124.853450358089</v>
      </c>
      <c r="L40" s="16">
        <f t="shared" si="21"/>
        <v>-37777.466025563306</v>
      </c>
      <c r="M40" s="16">
        <f t="shared" si="21"/>
        <v>-20769.834757794059</v>
      </c>
      <c r="N40" s="16">
        <f t="shared" si="21"/>
        <v>-13036.847582911272</v>
      </c>
      <c r="O40" s="16">
        <f t="shared" si="21"/>
        <v>37313.174054300325</v>
      </c>
      <c r="P40" s="16">
        <f t="shared" si="21"/>
        <v>61273.681687093136</v>
      </c>
      <c r="Q40" s="16">
        <f t="shared" si="21"/>
        <v>4558.029294687396</v>
      </c>
      <c r="R40" s="16">
        <f t="shared" si="21"/>
        <v>217.21734190148709</v>
      </c>
      <c r="S40" s="16">
        <f t="shared" si="21"/>
        <v>-2505.6189479302848</v>
      </c>
      <c r="T40" s="16">
        <f t="shared" si="21"/>
        <v>30467.891480958293</v>
      </c>
      <c r="U40" s="16">
        <f t="shared" si="21"/>
        <v>72102.450397011024</v>
      </c>
    </row>
    <row r="41" spans="1:21">
      <c r="A41" s="13" t="str">
        <f>B91</f>
        <v>日立製作所</v>
      </c>
      <c r="B41" s="13"/>
      <c r="C41" s="16" t="str">
        <f t="shared" ref="C41:U41" si="22">IF(NOT(C125=""),C125,"")</f>
        <v/>
      </c>
      <c r="D41" s="16" t="str">
        <f t="shared" si="22"/>
        <v/>
      </c>
      <c r="E41" s="16" t="str">
        <f t="shared" si="22"/>
        <v/>
      </c>
      <c r="F41" s="16">
        <f t="shared" si="22"/>
        <v>-237066.11992667243</v>
      </c>
      <c r="G41" s="16">
        <f t="shared" si="22"/>
        <v>-166462.25845928662</v>
      </c>
      <c r="H41" s="16">
        <f t="shared" si="22"/>
        <v>-229333.02011986836</v>
      </c>
      <c r="I41" s="16">
        <f t="shared" si="22"/>
        <v>-197242.75196539139</v>
      </c>
      <c r="J41" s="16">
        <f t="shared" si="22"/>
        <v>-848285.99798093422</v>
      </c>
      <c r="K41" s="16">
        <f t="shared" si="22"/>
        <v>-180307.00324276308</v>
      </c>
      <c r="L41" s="16">
        <f t="shared" si="22"/>
        <v>74948.997321550822</v>
      </c>
      <c r="M41" s="16">
        <f t="shared" si="22"/>
        <v>-950.98048193659633</v>
      </c>
      <c r="N41" s="16">
        <f t="shared" si="22"/>
        <v>3981.3042317325599</v>
      </c>
      <c r="O41" s="16">
        <f t="shared" si="22"/>
        <v>196987.70939129672</v>
      </c>
      <c r="P41" s="16">
        <f t="shared" si="22"/>
        <v>213610.56340505288</v>
      </c>
      <c r="Q41" s="16">
        <f t="shared" si="22"/>
        <v>212574.92632535379</v>
      </c>
      <c r="R41" s="16">
        <f t="shared" si="22"/>
        <v>110837.51360907278</v>
      </c>
      <c r="S41" s="16">
        <f t="shared" si="22"/>
        <v>184545.1714797811</v>
      </c>
      <c r="T41" s="16">
        <f t="shared" si="22"/>
        <v>120758.65840901935</v>
      </c>
      <c r="U41" s="16">
        <f t="shared" si="22"/>
        <v>296865.41210180218</v>
      </c>
    </row>
    <row r="42" spans="1:21">
      <c r="A42" s="13" t="str">
        <f>B130</f>
        <v>NTTデータ</v>
      </c>
      <c r="B42" s="13"/>
      <c r="C42" s="16" t="str">
        <f t="shared" ref="C42:U42" si="23">IF(NOT(C164=""),C164,"")</f>
        <v/>
      </c>
      <c r="D42" s="16" t="str">
        <f t="shared" si="23"/>
        <v/>
      </c>
      <c r="E42" s="16">
        <f t="shared" si="23"/>
        <v>-30472.390255422702</v>
      </c>
      <c r="F42" s="16">
        <f t="shared" si="23"/>
        <v>-54285.031544307829</v>
      </c>
      <c r="G42" s="16">
        <f t="shared" si="23"/>
        <v>-62746.088738486236</v>
      </c>
      <c r="H42" s="16">
        <f t="shared" si="23"/>
        <v>-42707.629774999463</v>
      </c>
      <c r="I42" s="16">
        <f t="shared" si="23"/>
        <v>-2637.4626744015841</v>
      </c>
      <c r="J42" s="16">
        <f t="shared" si="23"/>
        <v>8855.6736221427127</v>
      </c>
      <c r="K42" s="16">
        <f t="shared" si="23"/>
        <v>-3064.4806686666561</v>
      </c>
      <c r="L42" s="16">
        <f t="shared" si="23"/>
        <v>-16738.096734969993</v>
      </c>
      <c r="M42" s="16">
        <f t="shared" si="23"/>
        <v>-30229.66661305946</v>
      </c>
      <c r="N42" s="16">
        <f t="shared" si="23"/>
        <v>-9036.6345949310053</v>
      </c>
      <c r="O42" s="16">
        <f t="shared" si="23"/>
        <v>-34739.983915273435</v>
      </c>
      <c r="P42" s="16">
        <f t="shared" si="23"/>
        <v>-7766.8650477188276</v>
      </c>
      <c r="Q42" s="16">
        <f t="shared" si="23"/>
        <v>3834.2335545452224</v>
      </c>
      <c r="R42" s="16">
        <f t="shared" si="23"/>
        <v>31979.249166547146</v>
      </c>
      <c r="S42" s="16">
        <f t="shared" si="23"/>
        <v>25497.649733600396</v>
      </c>
      <c r="T42" s="16">
        <f t="shared" si="23"/>
        <v>-11692.851904472962</v>
      </c>
      <c r="U42" s="16">
        <f t="shared" si="23"/>
        <v>2647.020657699235</v>
      </c>
    </row>
    <row r="43" spans="1:21">
      <c r="A43" s="13" t="str">
        <f>B169</f>
        <v>IBM</v>
      </c>
      <c r="B43" s="13"/>
      <c r="C43" s="13"/>
      <c r="D43" s="16" t="str">
        <f>IF(NOT(D203=""),D203,"")</f>
        <v/>
      </c>
      <c r="E43" s="16" t="str">
        <f>IF(NOT(E203=""),E203,"")</f>
        <v/>
      </c>
      <c r="F43" s="16"/>
      <c r="G43" s="16">
        <f t="shared" ref="G43:U43" si="24">G204</f>
        <v>356434.89223074203</v>
      </c>
      <c r="H43" s="16">
        <f t="shared" si="24"/>
        <v>497280.98616929498</v>
      </c>
      <c r="I43" s="16">
        <f t="shared" si="24"/>
        <v>685547.57593966601</v>
      </c>
      <c r="J43" s="16">
        <f t="shared" si="24"/>
        <v>738768.95589227602</v>
      </c>
      <c r="K43" s="16">
        <f t="shared" si="24"/>
        <v>994369.34553645295</v>
      </c>
      <c r="L43" s="16">
        <f t="shared" si="24"/>
        <v>933464.48304193898</v>
      </c>
      <c r="M43" s="16">
        <f t="shared" si="24"/>
        <v>1028530.28135858</v>
      </c>
      <c r="N43" s="16">
        <f t="shared" si="24"/>
        <v>1183776.22914445</v>
      </c>
      <c r="O43" s="16">
        <f t="shared" si="24"/>
        <v>1465712.94292118</v>
      </c>
      <c r="P43" s="16">
        <f t="shared" si="24"/>
        <v>1331717.6585667101</v>
      </c>
      <c r="Q43" s="16">
        <f t="shared" si="24"/>
        <v>1311979.69844419</v>
      </c>
      <c r="R43" s="16">
        <f t="shared" si="24"/>
        <v>1233901.17130297</v>
      </c>
      <c r="S43" s="16">
        <f t="shared" si="24"/>
        <v>207890.566763068</v>
      </c>
      <c r="T43" s="16">
        <f t="shared" si="24"/>
        <v>602184.47544774204</v>
      </c>
      <c r="U43" s="16">
        <f t="shared" si="24"/>
        <v>686474.36333072302</v>
      </c>
    </row>
    <row r="44" spans="1:21">
      <c r="A44" s="13" t="s">
        <v>996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</row>
    <row r="45" spans="1:21">
      <c r="A45" s="13" t="str">
        <f>B1</f>
        <v>NEC</v>
      </c>
      <c r="B45" s="13"/>
      <c r="C45" s="13"/>
      <c r="D45" s="13"/>
      <c r="E45" s="17" t="str">
        <f>IF(AND(NOT(E35=""),NOT(E17="")),E35/E17,"")</f>
        <v/>
      </c>
      <c r="F45" s="17">
        <f t="shared" ref="F45:T45" si="25">IF(AND(NOT(F35=""),NOT(F17="")),F35/F17,"")</f>
        <v>-4.4749808829250635E-2</v>
      </c>
      <c r="G45" s="17">
        <f t="shared" si="25"/>
        <v>-9.1486955641469997E-2</v>
      </c>
      <c r="H45" s="17">
        <f t="shared" si="25"/>
        <v>-7.8731520610017772E-2</v>
      </c>
      <c r="I45" s="17">
        <f t="shared" si="25"/>
        <v>-1.8064280244608898E-2</v>
      </c>
      <c r="J45" s="17">
        <f t="shared" si="25"/>
        <v>-9.278172042223988E-2</v>
      </c>
      <c r="K45" s="17">
        <f t="shared" si="25"/>
        <v>-4.8371411464316914E-2</v>
      </c>
      <c r="L45" s="17">
        <f t="shared" si="25"/>
        <v>-5.4367720915340326E-2</v>
      </c>
      <c r="M45" s="17">
        <f t="shared" si="25"/>
        <v>-9.1087911089875892E-2</v>
      </c>
      <c r="N45" s="17">
        <f t="shared" si="25"/>
        <v>1.3288631528996266E-2</v>
      </c>
      <c r="O45" s="17">
        <f t="shared" si="25"/>
        <v>-1.3698569136903503E-2</v>
      </c>
      <c r="P45" s="17">
        <f t="shared" si="25"/>
        <v>1.4247485508375868E-2</v>
      </c>
      <c r="Q45" s="17">
        <f t="shared" si="25"/>
        <v>4.0531005087845684E-2</v>
      </c>
      <c r="R45" s="17">
        <f t="shared" si="25"/>
        <v>-3.9056411385553054E-2</v>
      </c>
      <c r="S45" s="17">
        <f t="shared" si="25"/>
        <v>-1.7597623173557005E-2</v>
      </c>
      <c r="T45" s="17" t="e">
        <f t="shared" si="25"/>
        <v>#DIV/0!</v>
      </c>
      <c r="U45" s="17">
        <f t="shared" ref="U45" si="26">IF(AND(NOT(U35=""),NOT(U17="")),U35/U17,"")</f>
        <v>3.4296092833254209E-2</v>
      </c>
    </row>
    <row r="46" spans="1:21">
      <c r="A46" s="13" t="str">
        <f>A40</f>
        <v>富士通</v>
      </c>
      <c r="B46" s="13"/>
      <c r="C46" s="13"/>
      <c r="D46" s="13"/>
      <c r="E46" s="17" t="str">
        <f t="shared" ref="E46:U46" si="27">IF(AND(NOT(E86=""),NOT(E68="")),E86/E68,"")</f>
        <v/>
      </c>
      <c r="F46" s="17">
        <f t="shared" si="27"/>
        <v>-5.6521326449807695E-2</v>
      </c>
      <c r="G46" s="17">
        <f t="shared" si="27"/>
        <v>8.5195671155690964E-3</v>
      </c>
      <c r="H46" s="17">
        <f t="shared" si="27"/>
        <v>-3.0830907219173174E-2</v>
      </c>
      <c r="I46" s="17">
        <f t="shared" si="27"/>
        <v>2.5885245600719003E-2</v>
      </c>
      <c r="J46" s="17">
        <f t="shared" si="27"/>
        <v>-4.82389805276821E-2</v>
      </c>
      <c r="K46" s="17">
        <f t="shared" si="27"/>
        <v>-1.7981108531727817E-2</v>
      </c>
      <c r="L46" s="17">
        <f t="shared" si="27"/>
        <v>-2.3683224109586648E-2</v>
      </c>
      <c r="M46" s="17">
        <f t="shared" si="27"/>
        <v>-1.4073162568880146E-2</v>
      </c>
      <c r="N46" s="17">
        <f t="shared" si="27"/>
        <v>-9.370431857764476E-3</v>
      </c>
      <c r="O46" s="17">
        <f t="shared" si="27"/>
        <v>2.5111074956205948E-2</v>
      </c>
      <c r="P46" s="17">
        <f t="shared" si="27"/>
        <v>4.850606165614707E-2</v>
      </c>
      <c r="Q46" s="17">
        <f t="shared" si="27"/>
        <v>3.0127982255719991E-3</v>
      </c>
      <c r="R46" s="17">
        <f t="shared" si="27"/>
        <v>1.489025087942719E-4</v>
      </c>
      <c r="S46" s="17">
        <f t="shared" si="27"/>
        <v>-1.665644447116245E-3</v>
      </c>
      <c r="T46" s="17">
        <f t="shared" si="27"/>
        <v>1.8961950546747083E-2</v>
      </c>
      <c r="U46" s="17">
        <f t="shared" si="27"/>
        <v>4.5929779128593931E-2</v>
      </c>
    </row>
    <row r="47" spans="1:21">
      <c r="A47" s="13" t="str">
        <f t="shared" ref="A47:A49" si="28">A41</f>
        <v>日立製作所</v>
      </c>
      <c r="B47" s="13"/>
      <c r="C47" s="13"/>
      <c r="D47" s="13"/>
      <c r="E47" s="17" t="str">
        <f t="shared" ref="E47:U47" si="29">IF(AND(NOT(E125=""),NOT(E107="")),E125/E107,"")</f>
        <v/>
      </c>
      <c r="F47" s="17">
        <f t="shared" si="29"/>
        <v>-4.3382852837851288E-2</v>
      </c>
      <c r="G47" s="17">
        <f t="shared" si="29"/>
        <v>-2.90439644664298E-2</v>
      </c>
      <c r="H47" s="17">
        <f t="shared" si="29"/>
        <v>-3.8455311756721816E-2</v>
      </c>
      <c r="I47" s="17">
        <f t="shared" si="29"/>
        <v>-3.1792856082658888E-2</v>
      </c>
      <c r="J47" s="17">
        <f t="shared" si="29"/>
        <v>-0.14513948334434645</v>
      </c>
      <c r="K47" s="17">
        <f t="shared" si="29"/>
        <v>-3.6039956874212457E-2</v>
      </c>
      <c r="L47" s="17">
        <f t="shared" si="29"/>
        <v>1.6153619271999944E-2</v>
      </c>
      <c r="M47" s="17">
        <f t="shared" si="29"/>
        <v>-1.914914209552288E-4</v>
      </c>
      <c r="N47" s="17">
        <f t="shared" si="29"/>
        <v>7.6955170741652373E-4</v>
      </c>
      <c r="O47" s="17">
        <f t="shared" si="29"/>
        <v>3.5479063775398244E-2</v>
      </c>
      <c r="P47" s="17">
        <f t="shared" si="29"/>
        <v>3.0936500238899201E-2</v>
      </c>
      <c r="Q47" s="17">
        <f t="shared" si="29"/>
        <v>2.7049853610118524E-2</v>
      </c>
      <c r="R47" s="17">
        <f t="shared" si="29"/>
        <v>1.4338571170089718E-2</v>
      </c>
      <c r="S47" s="17">
        <f t="shared" si="29"/>
        <v>3.4994167450719815E-2</v>
      </c>
      <c r="T47" s="17">
        <f t="shared" si="29"/>
        <v>2.1711509944600398E-2</v>
      </c>
      <c r="U47" s="17">
        <f t="shared" si="29"/>
        <v>5.4780564732153307E-2</v>
      </c>
    </row>
    <row r="48" spans="1:21">
      <c r="A48" s="13" t="str">
        <f t="shared" si="28"/>
        <v>NTTデータ</v>
      </c>
      <c r="B48" s="13"/>
      <c r="C48" s="13"/>
      <c r="D48" s="13"/>
      <c r="E48" s="17">
        <f t="shared" ref="E48:U48" si="30">IF(AND(NOT(E164=""),NOT(E146="")),E164/E146,"")</f>
        <v>-3.6591208778586758E-2</v>
      </c>
      <c r="F48" s="17">
        <f t="shared" si="30"/>
        <v>-6.8949483491136762E-2</v>
      </c>
      <c r="G48" s="17">
        <f t="shared" si="30"/>
        <v>-8.0221346394335494E-2</v>
      </c>
      <c r="H48" s="17">
        <f t="shared" si="30"/>
        <v>-5.492681348283035E-2</v>
      </c>
      <c r="I48" s="17">
        <f t="shared" si="30"/>
        <v>-3.3262238462431538E-3</v>
      </c>
      <c r="J48" s="17">
        <f t="shared" si="30"/>
        <v>1.0530847055859442E-2</v>
      </c>
      <c r="K48" s="17">
        <f t="shared" si="30"/>
        <v>-3.3181139834473914E-3</v>
      </c>
      <c r="L48" s="17">
        <f t="shared" si="30"/>
        <v>-1.8508734854860192E-2</v>
      </c>
      <c r="M48" s="17">
        <f t="shared" si="30"/>
        <v>-2.8933863534659723E-2</v>
      </c>
      <c r="N48" s="17">
        <f t="shared" si="30"/>
        <v>-8.8592719700898073E-3</v>
      </c>
      <c r="O48" s="17">
        <f t="shared" si="30"/>
        <v>-3.2694393779661365E-2</v>
      </c>
      <c r="P48" s="17">
        <f t="shared" si="30"/>
        <v>-6.9627321490884526E-3</v>
      </c>
      <c r="Q48" s="17">
        <f t="shared" si="30"/>
        <v>3.0788821580615164E-3</v>
      </c>
      <c r="R48" s="17">
        <f t="shared" si="30"/>
        <v>2.7238288808060222E-2</v>
      </c>
      <c r="S48" s="17">
        <f t="shared" si="30"/>
        <v>1.727977086511211E-2</v>
      </c>
      <c r="T48" s="17">
        <f t="shared" si="30"/>
        <v>-8.1475680350914705E-3</v>
      </c>
      <c r="U48" s="17">
        <f t="shared" si="30"/>
        <v>1.6931840488206558E-3</v>
      </c>
    </row>
    <row r="49" spans="1:21">
      <c r="A49" s="13" t="str">
        <f t="shared" si="28"/>
        <v>IBM</v>
      </c>
      <c r="B49" s="13"/>
      <c r="C49" s="13"/>
      <c r="D49" s="13"/>
      <c r="E49" s="17" t="str">
        <f t="shared" ref="E49:U49" si="31">IF(AND(NOT(E203=""),NOT(E185="")),E203/E185,"")</f>
        <v/>
      </c>
      <c r="F49" s="17" t="str">
        <f t="shared" si="31"/>
        <v/>
      </c>
      <c r="G49" s="17">
        <f t="shared" si="31"/>
        <v>5.53640875011688E-2</v>
      </c>
      <c r="H49" s="17">
        <f t="shared" si="31"/>
        <v>7.4943077259551016E-2</v>
      </c>
      <c r="I49" s="17">
        <f t="shared" si="31"/>
        <v>0.11963678606469999</v>
      </c>
      <c r="J49" s="17">
        <f t="shared" si="31"/>
        <v>0.12782907880146646</v>
      </c>
      <c r="K49" s="17">
        <f t="shared" si="31"/>
        <v>0.22484960817463634</v>
      </c>
      <c r="L49" s="17">
        <f t="shared" si="31"/>
        <v>0.23548473601493819</v>
      </c>
      <c r="M49" s="17">
        <f t="shared" si="31"/>
        <v>0.25808851471282934</v>
      </c>
      <c r="N49" s="17">
        <f t="shared" si="31"/>
        <v>0.26546533658068389</v>
      </c>
      <c r="O49" s="17">
        <f t="shared" si="31"/>
        <v>0.2667647342685675</v>
      </c>
      <c r="P49" s="17">
        <f t="shared" si="31"/>
        <v>0.17739722604167296</v>
      </c>
      <c r="Q49" s="17">
        <f t="shared" si="31"/>
        <v>0.20697384202088889</v>
      </c>
      <c r="R49" s="17">
        <f t="shared" si="31"/>
        <v>0.19457888374099686</v>
      </c>
      <c r="S49" s="17">
        <f t="shared" si="31"/>
        <v>3.0473208747789731E-2</v>
      </c>
      <c r="T49" s="17">
        <f t="shared" si="31"/>
        <v>8.4985597607317123E-2</v>
      </c>
      <c r="U49" s="17">
        <f t="shared" si="31"/>
        <v>0.10067654967092345</v>
      </c>
    </row>
    <row r="52" spans="1:21">
      <c r="A52" s="13" t="str">
        <f>Assumptions!B3</f>
        <v>TSE:6702</v>
      </c>
      <c r="B52" s="13" t="str">
        <f>Assumptions!C3</f>
        <v>富士通</v>
      </c>
      <c r="C52" s="13" t="str">
        <f t="shared" ref="C52:S52" si="32">CONCATENATE(LEFT(D52,2),RIGHT(D52,4)*1-1)</f>
        <v>FY2002</v>
      </c>
      <c r="D52" s="13" t="str">
        <f t="shared" si="32"/>
        <v>FY2003</v>
      </c>
      <c r="E52" s="13" t="str">
        <f t="shared" si="32"/>
        <v>FY2004</v>
      </c>
      <c r="F52" s="13" t="str">
        <f t="shared" si="32"/>
        <v>FY2005</v>
      </c>
      <c r="G52" s="13" t="str">
        <f t="shared" si="32"/>
        <v>FY2006</v>
      </c>
      <c r="H52" s="13" t="str">
        <f t="shared" si="32"/>
        <v>FY2007</v>
      </c>
      <c r="I52" s="13" t="str">
        <f t="shared" si="32"/>
        <v>FY2008</v>
      </c>
      <c r="J52" s="13" t="str">
        <f t="shared" si="32"/>
        <v>FY2009</v>
      </c>
      <c r="K52" s="13" t="str">
        <f t="shared" si="32"/>
        <v>FY2010</v>
      </c>
      <c r="L52" s="13" t="str">
        <f t="shared" si="32"/>
        <v>FY2011</v>
      </c>
      <c r="M52" s="13" t="str">
        <f t="shared" si="32"/>
        <v>FY2012</v>
      </c>
      <c r="N52" s="13" t="str">
        <f t="shared" si="32"/>
        <v>FY2013</v>
      </c>
      <c r="O52" s="13" t="str">
        <f t="shared" si="32"/>
        <v>FY2014</v>
      </c>
      <c r="P52" s="13" t="str">
        <f t="shared" si="32"/>
        <v>FY2015</v>
      </c>
      <c r="Q52" s="13" t="str">
        <f t="shared" si="32"/>
        <v>FY2016</v>
      </c>
      <c r="R52" s="13" t="str">
        <f t="shared" si="32"/>
        <v>FY2017</v>
      </c>
      <c r="S52" s="13" t="str">
        <f t="shared" si="32"/>
        <v>FY2018</v>
      </c>
      <c r="T52" s="13" t="str">
        <f>CONCATENATE(LEFT(U52,2),RIGHT(U52,4)*1-1)</f>
        <v>FY2019</v>
      </c>
      <c r="U52" s="13" t="str">
        <f>Assumptions!D3</f>
        <v>FY2020</v>
      </c>
    </row>
    <row r="53" spans="1:21">
      <c r="A53" s="13" t="s">
        <v>234</v>
      </c>
      <c r="B53" s="14" t="s">
        <v>437</v>
      </c>
      <c r="C53" s="14">
        <f t="shared" ref="C53:T53" si="33">IF(RIGHT(C55,2)*1&gt;6,RIGHT(C52,4)*1,RIGHT(C52,4)*1-1)</f>
        <v>2001</v>
      </c>
      <c r="D53" s="14">
        <f t="shared" si="33"/>
        <v>2002</v>
      </c>
      <c r="E53" s="14">
        <f t="shared" si="33"/>
        <v>2003</v>
      </c>
      <c r="F53" s="14">
        <f t="shared" si="33"/>
        <v>2004</v>
      </c>
      <c r="G53" s="14">
        <f t="shared" si="33"/>
        <v>2005</v>
      </c>
      <c r="H53" s="14">
        <f t="shared" si="33"/>
        <v>2006</v>
      </c>
      <c r="I53" s="14">
        <f t="shared" si="33"/>
        <v>2007</v>
      </c>
      <c r="J53" s="14">
        <f t="shared" si="33"/>
        <v>2008</v>
      </c>
      <c r="K53" s="14">
        <f t="shared" si="33"/>
        <v>2009</v>
      </c>
      <c r="L53" s="14">
        <f t="shared" si="33"/>
        <v>2010</v>
      </c>
      <c r="M53" s="14">
        <f t="shared" si="33"/>
        <v>2011</v>
      </c>
      <c r="N53" s="14">
        <f t="shared" si="33"/>
        <v>2012</v>
      </c>
      <c r="O53" s="14">
        <f t="shared" si="33"/>
        <v>2013</v>
      </c>
      <c r="P53" s="14">
        <f t="shared" si="33"/>
        <v>2014</v>
      </c>
      <c r="Q53" s="14">
        <f t="shared" si="33"/>
        <v>2015</v>
      </c>
      <c r="R53" s="14">
        <f t="shared" si="33"/>
        <v>2016</v>
      </c>
      <c r="S53" s="14">
        <f t="shared" si="33"/>
        <v>2017</v>
      </c>
      <c r="T53" s="14">
        <f t="shared" si="33"/>
        <v>2018</v>
      </c>
      <c r="U53" s="14">
        <f>IF(RIGHT(U55,2)*1&gt;6,RIGHT(U52,4)*1,RIGHT(U52,4)*1-1)</f>
        <v>2019</v>
      </c>
    </row>
    <row r="54" spans="1:21">
      <c r="A54" s="13" t="s">
        <v>438</v>
      </c>
      <c r="B54" s="13"/>
      <c r="C54" s="15">
        <v>37346</v>
      </c>
      <c r="D54" s="15">
        <v>37711</v>
      </c>
      <c r="E54" s="15">
        <v>38077</v>
      </c>
      <c r="F54" s="15">
        <v>38442</v>
      </c>
      <c r="G54" s="15">
        <v>38807</v>
      </c>
      <c r="H54" s="15">
        <v>39172</v>
      </c>
      <c r="I54" s="15">
        <v>39538</v>
      </c>
      <c r="J54" s="15">
        <v>39903</v>
      </c>
      <c r="K54" s="15">
        <v>40268</v>
      </c>
      <c r="L54" s="15">
        <v>40633</v>
      </c>
      <c r="M54" s="15">
        <v>40999</v>
      </c>
      <c r="N54" s="15">
        <v>41364</v>
      </c>
      <c r="O54" s="15">
        <v>41729</v>
      </c>
      <c r="P54" s="15">
        <v>42094</v>
      </c>
      <c r="Q54" s="15">
        <v>42460</v>
      </c>
      <c r="R54" s="15">
        <v>42825</v>
      </c>
      <c r="S54" s="15">
        <v>43190</v>
      </c>
      <c r="T54" s="15">
        <v>43555</v>
      </c>
      <c r="U54" s="15">
        <v>43921</v>
      </c>
    </row>
    <row r="55" spans="1:21">
      <c r="A55" s="13"/>
      <c r="B55" s="13"/>
      <c r="C55" s="21" t="str">
        <f>IF(MONTH(C54)&gt;9,CONCATENATE(YEAR(C54),MONTH(C54)),CONCATENATE(YEAR(C54),0,MONTH(C54)))</f>
        <v>200203</v>
      </c>
      <c r="D55" s="21" t="str">
        <f t="shared" ref="D55:T55" si="34">IF(MONTH(D54)&gt;9,CONCATENATE(YEAR(D54),MONTH(D54)),CONCATENATE(YEAR(D54),0,MONTH(D54)))</f>
        <v>200303</v>
      </c>
      <c r="E55" s="21" t="str">
        <f t="shared" si="34"/>
        <v>200403</v>
      </c>
      <c r="F55" s="21" t="str">
        <f t="shared" si="34"/>
        <v>200503</v>
      </c>
      <c r="G55" s="21" t="str">
        <f t="shared" si="34"/>
        <v>200603</v>
      </c>
      <c r="H55" s="21" t="str">
        <f t="shared" si="34"/>
        <v>200703</v>
      </c>
      <c r="I55" s="21" t="str">
        <f t="shared" si="34"/>
        <v>200803</v>
      </c>
      <c r="J55" s="21" t="str">
        <f t="shared" si="34"/>
        <v>200903</v>
      </c>
      <c r="K55" s="21" t="str">
        <f t="shared" si="34"/>
        <v>201003</v>
      </c>
      <c r="L55" s="21" t="str">
        <f t="shared" si="34"/>
        <v>201103</v>
      </c>
      <c r="M55" s="21" t="str">
        <f t="shared" si="34"/>
        <v>201203</v>
      </c>
      <c r="N55" s="21" t="str">
        <f t="shared" si="34"/>
        <v>201303</v>
      </c>
      <c r="O55" s="21" t="str">
        <f t="shared" si="34"/>
        <v>201403</v>
      </c>
      <c r="P55" s="21" t="str">
        <f t="shared" si="34"/>
        <v>201503</v>
      </c>
      <c r="Q55" s="21" t="str">
        <f t="shared" si="34"/>
        <v>201603</v>
      </c>
      <c r="R55" s="21" t="str">
        <f t="shared" si="34"/>
        <v>201703</v>
      </c>
      <c r="S55" s="21" t="str">
        <f t="shared" si="34"/>
        <v>201803</v>
      </c>
      <c r="T55" s="21" t="str">
        <f t="shared" si="34"/>
        <v>201903</v>
      </c>
      <c r="U55" s="21" t="str">
        <f t="shared" ref="U55" si="35">IF(MONTH(U54)&gt;9,CONCATENATE(YEAR(U54),MONTH(U54)),CONCATENATE(YEAR(U54),0,MONTH(U54)))</f>
        <v>202003</v>
      </c>
    </row>
    <row r="56" spans="1:21">
      <c r="A56" s="13" t="s">
        <v>981</v>
      </c>
      <c r="B56" s="13"/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</row>
    <row r="57" spans="1:21">
      <c r="A57" s="13" t="s">
        <v>236</v>
      </c>
      <c r="B57" s="14" t="s">
        <v>997</v>
      </c>
      <c r="C57" s="16">
        <v>5006977</v>
      </c>
      <c r="D57" s="16">
        <v>4617580</v>
      </c>
      <c r="E57" s="16">
        <v>4766888</v>
      </c>
      <c r="F57" s="16">
        <v>4762759</v>
      </c>
      <c r="G57" s="16">
        <v>4791416</v>
      </c>
      <c r="H57" s="16">
        <v>5100163</v>
      </c>
      <c r="I57" s="16">
        <v>5330865</v>
      </c>
      <c r="J57" s="16">
        <v>4692991</v>
      </c>
      <c r="K57" s="16">
        <v>4679519</v>
      </c>
      <c r="L57" s="16">
        <v>4528405</v>
      </c>
      <c r="M57" s="16">
        <v>4467574</v>
      </c>
      <c r="N57" s="16">
        <v>4381728</v>
      </c>
      <c r="O57" s="16">
        <v>4762445</v>
      </c>
      <c r="P57" s="16">
        <v>4753210</v>
      </c>
      <c r="Q57" s="16">
        <v>4739294</v>
      </c>
      <c r="R57" s="16">
        <v>4509694</v>
      </c>
      <c r="S57" s="16">
        <v>4098379</v>
      </c>
      <c r="T57" s="16">
        <v>3952437</v>
      </c>
      <c r="U57" s="16">
        <v>3857797</v>
      </c>
    </row>
    <row r="58" spans="1:21">
      <c r="A58" s="13" t="s">
        <v>239</v>
      </c>
      <c r="B58" s="14" t="s">
        <v>997</v>
      </c>
      <c r="C58" s="16">
        <v>3731257</v>
      </c>
      <c r="D58" s="16">
        <v>3328261</v>
      </c>
      <c r="E58" s="16">
        <v>3460932</v>
      </c>
      <c r="F58" s="16">
        <v>3512552</v>
      </c>
      <c r="G58" s="16">
        <v>3523421</v>
      </c>
      <c r="H58" s="16">
        <v>3781647</v>
      </c>
      <c r="I58" s="16">
        <v>3959561</v>
      </c>
      <c r="J58" s="16">
        <v>3491512</v>
      </c>
      <c r="K58" s="16">
        <v>3436412</v>
      </c>
      <c r="L58" s="16">
        <v>3270923</v>
      </c>
      <c r="M58" s="16">
        <v>3232146</v>
      </c>
      <c r="N58" s="16">
        <v>3177962</v>
      </c>
      <c r="O58" s="16">
        <v>3493246</v>
      </c>
      <c r="P58" s="16">
        <v>3471711</v>
      </c>
      <c r="Q58" s="16">
        <v>3487830</v>
      </c>
      <c r="R58" s="16">
        <v>3292690</v>
      </c>
      <c r="S58" s="16">
        <v>2966583</v>
      </c>
      <c r="T58" s="16">
        <v>2879884</v>
      </c>
      <c r="U58" s="16">
        <v>2748479</v>
      </c>
    </row>
    <row r="59" spans="1:21">
      <c r="A59" s="13" t="s">
        <v>440</v>
      </c>
      <c r="B59" s="14" t="s">
        <v>997</v>
      </c>
      <c r="C59" s="16">
        <v>1350146</v>
      </c>
      <c r="D59" s="16">
        <v>1188892</v>
      </c>
      <c r="E59" s="16">
        <v>1155614</v>
      </c>
      <c r="F59" s="16">
        <v>1090016</v>
      </c>
      <c r="G59" s="16">
        <v>1086507</v>
      </c>
      <c r="H59" s="16">
        <v>1136428</v>
      </c>
      <c r="I59" s="16">
        <v>907598</v>
      </c>
      <c r="J59" s="16">
        <v>882805</v>
      </c>
      <c r="K59" s="16">
        <v>923783</v>
      </c>
      <c r="L59" s="16">
        <v>888678</v>
      </c>
      <c r="M59" s="16">
        <v>1130124</v>
      </c>
      <c r="N59" s="16">
        <v>1108488</v>
      </c>
      <c r="O59" s="16">
        <v>905243</v>
      </c>
      <c r="P59" s="16">
        <v>1101497</v>
      </c>
      <c r="Q59" s="16">
        <v>1087122</v>
      </c>
      <c r="R59" s="16">
        <v>1051522</v>
      </c>
      <c r="S59" s="16">
        <v>1009588</v>
      </c>
      <c r="T59" s="16">
        <v>933366</v>
      </c>
      <c r="U59" s="16">
        <v>864685</v>
      </c>
    </row>
    <row r="60" spans="1:21">
      <c r="A60" s="13" t="s">
        <v>441</v>
      </c>
      <c r="B60" s="14" t="s">
        <v>997</v>
      </c>
      <c r="C60" s="16">
        <v>-74426</v>
      </c>
      <c r="D60" s="16">
        <v>100427</v>
      </c>
      <c r="E60" s="16">
        <v>150342</v>
      </c>
      <c r="F60" s="16">
        <v>160191</v>
      </c>
      <c r="G60" s="16">
        <v>181488</v>
      </c>
      <c r="H60" s="16">
        <v>182088</v>
      </c>
      <c r="I60" s="16">
        <v>204989</v>
      </c>
      <c r="J60" s="16">
        <v>68772</v>
      </c>
      <c r="K60" s="16">
        <v>94373</v>
      </c>
      <c r="L60" s="16">
        <v>132594</v>
      </c>
      <c r="M60" s="16">
        <v>105304</v>
      </c>
      <c r="N60" s="16">
        <v>95278</v>
      </c>
      <c r="O60" s="16">
        <v>142567</v>
      </c>
      <c r="P60" s="16">
        <v>178628</v>
      </c>
      <c r="Q60" s="16">
        <v>120612</v>
      </c>
      <c r="R60" s="16">
        <v>128861</v>
      </c>
      <c r="S60" s="16">
        <v>182489</v>
      </c>
      <c r="T60" s="16">
        <v>219962</v>
      </c>
      <c r="U60" s="16">
        <v>234551</v>
      </c>
    </row>
    <row r="61" spans="1:21">
      <c r="A61" s="13" t="s">
        <v>442</v>
      </c>
      <c r="B61" s="14" t="s">
        <v>997</v>
      </c>
      <c r="C61" s="16">
        <v>-199420</v>
      </c>
      <c r="D61" s="16">
        <v>-28789</v>
      </c>
      <c r="E61" s="16">
        <v>17357.031230181699</v>
      </c>
      <c r="F61" s="16">
        <v>116645.13822772</v>
      </c>
      <c r="G61" s="16">
        <v>10590.5665517372</v>
      </c>
      <c r="H61" s="16">
        <v>77492.237020406901</v>
      </c>
      <c r="I61" s="16">
        <v>14600.733929563699</v>
      </c>
      <c r="J61" s="16">
        <v>411</v>
      </c>
      <c r="K61" s="16">
        <v>10654.8612267019</v>
      </c>
      <c r="L61" s="16">
        <v>33495.440762653598</v>
      </c>
      <c r="M61" s="16">
        <v>25047.304142711699</v>
      </c>
      <c r="N61" s="16">
        <v>24260</v>
      </c>
      <c r="O61" s="16">
        <v>23868.9607451763</v>
      </c>
      <c r="P61" s="16">
        <v>56692.075872847199</v>
      </c>
      <c r="Q61" s="16">
        <v>41503.723994257402</v>
      </c>
      <c r="R61" s="16">
        <v>38599.581122047399</v>
      </c>
      <c r="S61" s="16">
        <v>74719.030434283297</v>
      </c>
      <c r="T61" s="16">
        <v>58150.077459856497</v>
      </c>
      <c r="U61" s="16">
        <v>71070.887357631</v>
      </c>
    </row>
    <row r="62" spans="1:21">
      <c r="A62" s="13" t="s">
        <v>252</v>
      </c>
      <c r="B62" s="14" t="s">
        <v>997</v>
      </c>
      <c r="C62" s="16">
        <v>2676</v>
      </c>
      <c r="D62" s="16">
        <v>570</v>
      </c>
      <c r="E62" s="16">
        <v>-862</v>
      </c>
      <c r="F62" s="16">
        <v>3691</v>
      </c>
      <c r="G62" s="16">
        <v>-1478</v>
      </c>
      <c r="H62" s="16">
        <v>6996</v>
      </c>
      <c r="I62" s="16">
        <v>9192</v>
      </c>
      <c r="J62" s="16">
        <v>-34049</v>
      </c>
      <c r="K62" s="16">
        <v>2805</v>
      </c>
      <c r="L62" s="16">
        <v>3804</v>
      </c>
      <c r="M62" s="16">
        <v>3060</v>
      </c>
      <c r="N62" s="16">
        <v>6705</v>
      </c>
      <c r="O62" s="16">
        <v>6546</v>
      </c>
      <c r="P62" s="16">
        <v>8497</v>
      </c>
      <c r="Q62" s="16">
        <v>18462</v>
      </c>
      <c r="R62" s="16">
        <v>6954</v>
      </c>
      <c r="S62" s="16">
        <v>12175</v>
      </c>
      <c r="T62" s="16">
        <v>22630</v>
      </c>
      <c r="U62" s="16">
        <v>14794</v>
      </c>
    </row>
    <row r="63" spans="1:21">
      <c r="A63" s="13" t="s">
        <v>998</v>
      </c>
      <c r="B63" s="14" t="s">
        <v>997</v>
      </c>
      <c r="C63" s="16">
        <f>C60-C61+C62</f>
        <v>127670</v>
      </c>
      <c r="D63" s="16">
        <f t="shared" ref="D63:T63" si="36">D60-D61+D62</f>
        <v>129786</v>
      </c>
      <c r="E63" s="16">
        <f t="shared" si="36"/>
        <v>132122.96876981831</v>
      </c>
      <c r="F63" s="16">
        <f t="shared" si="36"/>
        <v>47236.861772279997</v>
      </c>
      <c r="G63" s="16">
        <f t="shared" si="36"/>
        <v>169419.4334482628</v>
      </c>
      <c r="H63" s="16">
        <f t="shared" si="36"/>
        <v>111591.7629795931</v>
      </c>
      <c r="I63" s="16">
        <f t="shared" si="36"/>
        <v>199580.26607043631</v>
      </c>
      <c r="J63" s="16">
        <f t="shared" si="36"/>
        <v>34312</v>
      </c>
      <c r="K63" s="16">
        <f t="shared" si="36"/>
        <v>86523.138773298095</v>
      </c>
      <c r="L63" s="16">
        <f t="shared" si="36"/>
        <v>102902.5592373464</v>
      </c>
      <c r="M63" s="16">
        <f t="shared" si="36"/>
        <v>83316.695857288301</v>
      </c>
      <c r="N63" s="16">
        <f t="shared" si="36"/>
        <v>77723</v>
      </c>
      <c r="O63" s="16">
        <f t="shared" si="36"/>
        <v>125244.0392548237</v>
      </c>
      <c r="P63" s="16">
        <f t="shared" si="36"/>
        <v>130432.9241271528</v>
      </c>
      <c r="Q63" s="16">
        <f t="shared" si="36"/>
        <v>97570.276005742606</v>
      </c>
      <c r="R63" s="16">
        <f t="shared" si="36"/>
        <v>97215.418877952601</v>
      </c>
      <c r="S63" s="16">
        <f t="shared" si="36"/>
        <v>119944.9695657167</v>
      </c>
      <c r="T63" s="16">
        <f t="shared" si="36"/>
        <v>184441.92254014351</v>
      </c>
      <c r="U63" s="16">
        <f t="shared" ref="U63" si="37">U60-U61+U62</f>
        <v>178274.112642369</v>
      </c>
    </row>
    <row r="64" spans="1:21">
      <c r="A64" s="13"/>
      <c r="B64" s="14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</row>
    <row r="65" spans="1:21">
      <c r="A65" s="13" t="s">
        <v>277</v>
      </c>
      <c r="B65" s="14" t="s">
        <v>997</v>
      </c>
      <c r="C65" s="18">
        <v>0</v>
      </c>
      <c r="D65" s="18">
        <v>0</v>
      </c>
      <c r="E65" s="18">
        <v>0.64975971362938101</v>
      </c>
      <c r="F65" s="18">
        <v>0.85327416536374501</v>
      </c>
      <c r="G65" s="18">
        <v>0.35072746561588303</v>
      </c>
      <c r="H65" s="18">
        <v>0.48446576528506302</v>
      </c>
      <c r="I65" s="18">
        <v>0.49561214967969203</v>
      </c>
      <c r="J65" s="18">
        <v>0</v>
      </c>
      <c r="K65" s="18">
        <v>0.14491874959811099</v>
      </c>
      <c r="L65" s="18">
        <v>0.46652980991759502</v>
      </c>
      <c r="M65" s="18">
        <v>0.412606937529227</v>
      </c>
      <c r="N65" s="18">
        <v>0</v>
      </c>
      <c r="O65" s="18">
        <v>0.432596794714664</v>
      </c>
      <c r="P65" s="18">
        <v>0.27776889471159499</v>
      </c>
      <c r="Q65" s="18">
        <v>0.32303142848225702</v>
      </c>
      <c r="R65" s="18">
        <v>0.31039830422618597</v>
      </c>
      <c r="S65" s="18">
        <v>0.30542566980033098</v>
      </c>
      <c r="T65" s="18">
        <v>0.32813293152304501</v>
      </c>
      <c r="U65" s="18">
        <v>0.298922376029438</v>
      </c>
    </row>
    <row r="66" spans="1:21">
      <c r="A66" s="13"/>
      <c r="B66" s="14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</row>
    <row r="67" spans="1:21">
      <c r="A67" s="13" t="s">
        <v>983</v>
      </c>
      <c r="B67" s="14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</row>
    <row r="68" spans="1:21">
      <c r="A68" s="13" t="s">
        <v>444</v>
      </c>
      <c r="B68" s="14" t="s">
        <v>999</v>
      </c>
      <c r="C68" s="16"/>
      <c r="D68" s="16">
        <v>2865234</v>
      </c>
      <c r="E68" s="16">
        <v>2736350</v>
      </c>
      <c r="F68" s="16">
        <v>2395069</v>
      </c>
      <c r="G68" s="16">
        <v>2171606</v>
      </c>
      <c r="H68" s="16">
        <v>2125211</v>
      </c>
      <c r="I68" s="16">
        <v>2032294</v>
      </c>
      <c r="J68" s="16">
        <v>2118679</v>
      </c>
      <c r="K68" s="16">
        <v>1897817</v>
      </c>
      <c r="L68" s="16">
        <v>1595115</v>
      </c>
      <c r="M68" s="16">
        <v>1475847</v>
      </c>
      <c r="N68" s="16">
        <v>1391275</v>
      </c>
      <c r="O68" s="16">
        <v>1485925</v>
      </c>
      <c r="P68" s="16">
        <v>1263217</v>
      </c>
      <c r="Q68" s="16">
        <v>1512889</v>
      </c>
      <c r="R68" s="16">
        <v>1458789</v>
      </c>
      <c r="S68" s="16">
        <v>1504294</v>
      </c>
      <c r="T68" s="16">
        <v>1606791</v>
      </c>
      <c r="U68" s="16">
        <v>1569841</v>
      </c>
    </row>
    <row r="69" spans="1:21">
      <c r="A69" s="13" t="s">
        <v>325</v>
      </c>
      <c r="B69" s="14" t="s">
        <v>999</v>
      </c>
      <c r="C69" s="16"/>
      <c r="D69" s="16">
        <v>1069282</v>
      </c>
      <c r="E69" s="16">
        <v>916946</v>
      </c>
      <c r="F69" s="16">
        <v>1017637</v>
      </c>
      <c r="G69" s="16">
        <v>1021197</v>
      </c>
      <c r="H69" s="16">
        <v>1090075</v>
      </c>
      <c r="I69" s="16">
        <v>1160719</v>
      </c>
      <c r="J69" s="16">
        <v>1130176</v>
      </c>
      <c r="K69" s="16">
        <v>925602</v>
      </c>
      <c r="L69" s="16">
        <v>948373</v>
      </c>
      <c r="M69" s="16">
        <v>953779</v>
      </c>
      <c r="N69" s="16">
        <v>966598</v>
      </c>
      <c r="O69" s="16">
        <v>909809</v>
      </c>
      <c r="P69" s="16">
        <v>702449</v>
      </c>
      <c r="Q69" s="16">
        <v>934397</v>
      </c>
      <c r="R69" s="16">
        <v>926240</v>
      </c>
      <c r="S69" s="16">
        <v>1019202</v>
      </c>
      <c r="T69" s="16">
        <v>1204902</v>
      </c>
      <c r="U69" s="16">
        <v>1253630</v>
      </c>
    </row>
    <row r="70" spans="1:21">
      <c r="A70" s="13" t="s">
        <v>329</v>
      </c>
      <c r="B70" s="14" t="s">
        <v>999</v>
      </c>
      <c r="C70" s="16"/>
      <c r="D70" s="16">
        <v>1795952</v>
      </c>
      <c r="E70" s="16">
        <v>1819404</v>
      </c>
      <c r="F70" s="16">
        <v>1377432</v>
      </c>
      <c r="G70" s="16">
        <v>1150409</v>
      </c>
      <c r="H70" s="16">
        <v>1035136</v>
      </c>
      <c r="I70" s="16">
        <v>871575</v>
      </c>
      <c r="J70" s="16">
        <v>988503</v>
      </c>
      <c r="K70" s="16">
        <v>972215</v>
      </c>
      <c r="L70" s="16">
        <v>646742</v>
      </c>
      <c r="M70" s="16">
        <v>522068</v>
      </c>
      <c r="N70" s="16">
        <v>424677</v>
      </c>
      <c r="O70" s="16">
        <v>576116</v>
      </c>
      <c r="P70" s="16">
        <v>560768</v>
      </c>
      <c r="Q70" s="16">
        <v>578492</v>
      </c>
      <c r="R70" s="16">
        <v>532549</v>
      </c>
      <c r="S70" s="16">
        <v>485092</v>
      </c>
      <c r="T70" s="16">
        <v>401889</v>
      </c>
      <c r="U70" s="16">
        <v>316211</v>
      </c>
    </row>
    <row r="71" spans="1:21">
      <c r="A71" s="13"/>
      <c r="B71" s="13"/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3"/>
      <c r="T71" s="13"/>
      <c r="U71" s="13"/>
    </row>
    <row r="72" spans="1:21">
      <c r="A72" s="13" t="s">
        <v>984</v>
      </c>
      <c r="B72" s="13"/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</row>
    <row r="73" spans="1:21">
      <c r="A73" s="13" t="s">
        <v>985</v>
      </c>
      <c r="B73" s="13"/>
      <c r="C73" s="13"/>
      <c r="D73" s="13">
        <f>IF(C54="NA",#N/A,VLOOKUP(C55,無リスク利子率!$AM$2:$BB$600,11,FALSE)/100)</f>
        <v>2.8337955609750675E-2</v>
      </c>
      <c r="E73" s="13">
        <f>VLOOKUP(D55,無リスク利子率!$AM$2:$BB$600,11,FALSE)/100</f>
        <v>2.4343147016999012E-2</v>
      </c>
      <c r="F73" s="13">
        <f>VLOOKUP(E55,無リスク利子率!$AM$2:$BB$600,11,FALSE)/100</f>
        <v>2.1252146831973438E-2</v>
      </c>
      <c r="G73" s="13">
        <f>VLOOKUP(F55,無リスク利子率!$AM$2:$BB$600,11,FALSE)/100</f>
        <v>1.8314276364288531E-2</v>
      </c>
      <c r="H73" s="13">
        <f>VLOOKUP(G55,無リスク利子率!$AM$2:$BB$600,11,FALSE)/100</f>
        <v>1.6568332784365401E-2</v>
      </c>
      <c r="I73" s="13">
        <f>VLOOKUP(H55,無リスク利子率!$AM$2:$BB$600,11,FALSE)/100</f>
        <v>1.5385927187946815E-2</v>
      </c>
      <c r="J73" s="13">
        <f>VLOOKUP(I55,無リスク利子率!$AM$2:$BB$600,11,FALSE)/100</f>
        <v>1.4787251002767681E-2</v>
      </c>
      <c r="K73" s="13">
        <f>VLOOKUP(J55,無リスク利子率!$AM$2:$BB$600,11,FALSE)/100</f>
        <v>1.4715834565525585E-2</v>
      </c>
      <c r="L73" s="13">
        <f>VLOOKUP(K55,無リスク利子率!$AM$2:$BB$600,11,FALSE)/100</f>
        <v>1.4384113128093616E-2</v>
      </c>
      <c r="M73" s="13">
        <f>VLOOKUP(L55,無リスク利子率!$AM$2:$BB$600,11,FALSE)/100</f>
        <v>1.390129301316533E-2</v>
      </c>
      <c r="N73" s="13">
        <f>VLOOKUP(M55,無リスク利子率!$AM$2:$BB$600,11,FALSE)/100</f>
        <v>1.3604823450713417E-2</v>
      </c>
      <c r="O73" s="13">
        <f>VLOOKUP(N55,無リスク利子率!$AM$2:$BB$600,11,FALSE)/100</f>
        <v>1.3289365589492515E-2</v>
      </c>
      <c r="P73" s="13">
        <f>VLOOKUP(O55,無リスク利子率!$AM$2:$BB$600,11,FALSE)/100</f>
        <v>1.2861105826352231E-2</v>
      </c>
      <c r="Q73" s="13">
        <f>VLOOKUP(P55,無リスク利子率!$AM$2:$BB$600,11,FALSE)/100</f>
        <v>1.1820143957348903E-2</v>
      </c>
      <c r="R73" s="13">
        <f>VLOOKUP(Q55,無リスク利子率!$AM$2:$BB$600,11,FALSE)/100</f>
        <v>1.0686296671561978E-2</v>
      </c>
      <c r="S73" s="13">
        <f>VLOOKUP(R55,無リスク利子率!$AM$2:$BB$600,11,FALSE)/100</f>
        <v>8.8742065507560093E-3</v>
      </c>
      <c r="T73" s="13">
        <f>VLOOKUP(S55,無リスク利子率!$AM$2:$BB$600,11,FALSE)/100</f>
        <v>7.3154582036448149E-3</v>
      </c>
      <c r="U73" s="13">
        <f>VLOOKUP(T55,無リスク利子率!$AM$2:$BB$600,11,FALSE)/100</f>
        <v>5.9077170843225765E-3</v>
      </c>
    </row>
    <row r="74" spans="1:21">
      <c r="A74" s="13" t="s">
        <v>986</v>
      </c>
      <c r="B74" s="13"/>
      <c r="C74" s="13"/>
      <c r="D74" s="13">
        <v>1.3467999799999999</v>
      </c>
      <c r="E74" s="13">
        <v>1.34629306</v>
      </c>
      <c r="F74" s="13">
        <v>1.7242286</v>
      </c>
      <c r="G74" s="13">
        <v>1.4900382299999999</v>
      </c>
      <c r="H74" s="13">
        <v>1.3840385900000001</v>
      </c>
      <c r="I74" s="13">
        <v>1.2147006300000001</v>
      </c>
      <c r="J74" s="13">
        <v>1.18148403</v>
      </c>
      <c r="K74" s="13">
        <v>1.42001657</v>
      </c>
      <c r="L74" s="13">
        <v>1.4888176200000001</v>
      </c>
      <c r="M74" s="13">
        <v>1.2043821400000001</v>
      </c>
      <c r="N74" s="13">
        <v>1.0783725</v>
      </c>
      <c r="O74" s="13">
        <v>1.1219476100000001</v>
      </c>
      <c r="P74" s="13">
        <v>0.83250963</v>
      </c>
      <c r="Q74" s="13">
        <v>0.90740038999999995</v>
      </c>
      <c r="R74" s="13">
        <v>1.2405268700000001</v>
      </c>
      <c r="S74" s="13">
        <v>1.3175720399999999</v>
      </c>
      <c r="T74" s="13">
        <v>1.54078359</v>
      </c>
      <c r="U74" s="13">
        <v>0.98640654000000005</v>
      </c>
    </row>
    <row r="75" spans="1:21">
      <c r="A75" s="13" t="s">
        <v>987</v>
      </c>
      <c r="B75" s="13"/>
      <c r="C75" s="13"/>
      <c r="D75" s="13">
        <v>7.4999999999999997E-2</v>
      </c>
      <c r="E75" s="13">
        <v>7.4999999999999997E-2</v>
      </c>
      <c r="F75" s="13">
        <v>7.4999999999999997E-2</v>
      </c>
      <c r="G75" s="13">
        <v>7.4999999999999997E-2</v>
      </c>
      <c r="H75" s="13">
        <v>7.4999999999999997E-2</v>
      </c>
      <c r="I75" s="13">
        <v>7.4999999999999997E-2</v>
      </c>
      <c r="J75" s="13">
        <v>7.4999999999999997E-2</v>
      </c>
      <c r="K75" s="13">
        <v>7.4999999999999997E-2</v>
      </c>
      <c r="L75" s="13">
        <v>7.4999999999999997E-2</v>
      </c>
      <c r="M75" s="13">
        <v>7.4999999999999997E-2</v>
      </c>
      <c r="N75" s="13">
        <v>7.4999999999999997E-2</v>
      </c>
      <c r="O75" s="13">
        <v>7.4999999999999997E-2</v>
      </c>
      <c r="P75" s="13">
        <v>7.4999999999999997E-2</v>
      </c>
      <c r="Q75" s="13">
        <v>7.4999999999999997E-2</v>
      </c>
      <c r="R75" s="13">
        <v>7.4999999999999997E-2</v>
      </c>
      <c r="S75" s="13">
        <v>7.4999999999999997E-2</v>
      </c>
      <c r="T75" s="13">
        <v>7.4999999999999997E-2</v>
      </c>
      <c r="U75" s="13">
        <f>T75</f>
        <v>7.4999999999999997E-2</v>
      </c>
    </row>
    <row r="76" spans="1:21">
      <c r="A76" s="13" t="s">
        <v>988</v>
      </c>
      <c r="B76" s="13"/>
      <c r="C76" s="13"/>
      <c r="D76" s="17">
        <f>D73+D74*D75</f>
        <v>0.12934795410975067</v>
      </c>
      <c r="E76" s="17">
        <f t="shared" ref="E76:T76" si="38">E73+E74*E75</f>
        <v>0.12531512651699903</v>
      </c>
      <c r="F76" s="17">
        <f t="shared" si="38"/>
        <v>0.15056929183197343</v>
      </c>
      <c r="G76" s="17">
        <f t="shared" si="38"/>
        <v>0.13006714361428851</v>
      </c>
      <c r="H76" s="17">
        <f t="shared" si="38"/>
        <v>0.1203712270343654</v>
      </c>
      <c r="I76" s="17">
        <f t="shared" si="38"/>
        <v>0.10648847443794682</v>
      </c>
      <c r="J76" s="17">
        <f t="shared" si="38"/>
        <v>0.10339855325276767</v>
      </c>
      <c r="K76" s="17">
        <f t="shared" si="38"/>
        <v>0.12121707731552558</v>
      </c>
      <c r="L76" s="17">
        <f t="shared" si="38"/>
        <v>0.12604543462809362</v>
      </c>
      <c r="M76" s="17">
        <f t="shared" si="38"/>
        <v>0.10422995351316533</v>
      </c>
      <c r="N76" s="17">
        <f t="shared" si="38"/>
        <v>9.448276095071341E-2</v>
      </c>
      <c r="O76" s="17">
        <f t="shared" si="38"/>
        <v>9.7435436339492532E-2</v>
      </c>
      <c r="P76" s="17">
        <f t="shared" si="38"/>
        <v>7.5299328076352229E-2</v>
      </c>
      <c r="Q76" s="17">
        <f t="shared" si="38"/>
        <v>7.9875173207348896E-2</v>
      </c>
      <c r="R76" s="17">
        <f t="shared" si="38"/>
        <v>0.10372581192156197</v>
      </c>
      <c r="S76" s="17">
        <f t="shared" si="38"/>
        <v>0.107692109550756</v>
      </c>
      <c r="T76" s="17">
        <f t="shared" si="38"/>
        <v>0.12287422745364482</v>
      </c>
      <c r="U76" s="17">
        <f t="shared" ref="U76" si="39">U73+U74*U75</f>
        <v>7.9888207584322579E-2</v>
      </c>
    </row>
    <row r="77" spans="1:21">
      <c r="A77" s="13" t="s">
        <v>249</v>
      </c>
      <c r="B77" s="13"/>
      <c r="C77" s="13"/>
      <c r="D77" s="13">
        <v>43126</v>
      </c>
      <c r="E77" s="13">
        <v>29913</v>
      </c>
      <c r="F77" s="13">
        <v>23331</v>
      </c>
      <c r="G77" s="13">
        <v>18247</v>
      </c>
      <c r="H77" s="13">
        <v>19084</v>
      </c>
      <c r="I77" s="13">
        <v>18429</v>
      </c>
      <c r="J77" s="13">
        <v>21277</v>
      </c>
      <c r="K77" s="13">
        <v>17516</v>
      </c>
      <c r="L77" s="13">
        <v>16321</v>
      </c>
      <c r="M77" s="13">
        <v>11728</v>
      </c>
      <c r="N77" s="13">
        <v>3080</v>
      </c>
      <c r="O77" s="13">
        <v>2772</v>
      </c>
      <c r="P77" s="13">
        <v>6553</v>
      </c>
      <c r="Q77" s="13">
        <v>5974</v>
      </c>
      <c r="R77" s="13">
        <v>5245</v>
      </c>
      <c r="S77" s="13">
        <v>4615</v>
      </c>
      <c r="T77" s="13">
        <v>4008</v>
      </c>
      <c r="U77" s="13">
        <v>3231</v>
      </c>
    </row>
    <row r="78" spans="1:21">
      <c r="A78" s="13" t="s">
        <v>989</v>
      </c>
      <c r="B78" s="13"/>
      <c r="C78" s="13"/>
      <c r="D78" s="19" t="e">
        <f>IFERROR(_xlfn.AGGREGATE(1,6,B70:C70),#N/A)</f>
        <v>#N/A</v>
      </c>
      <c r="E78" s="19">
        <f t="shared" ref="E78:T78" si="40">IFERROR(_xlfn.AGGREGATE(1,6,C70:D70),#N/A)</f>
        <v>1795952</v>
      </c>
      <c r="F78" s="19">
        <f t="shared" si="40"/>
        <v>1807678</v>
      </c>
      <c r="G78" s="19">
        <f t="shared" si="40"/>
        <v>1598418</v>
      </c>
      <c r="H78" s="19">
        <f t="shared" si="40"/>
        <v>1263920.5</v>
      </c>
      <c r="I78" s="19">
        <f t="shared" si="40"/>
        <v>1092772.5</v>
      </c>
      <c r="J78" s="19">
        <f t="shared" si="40"/>
        <v>953355.5</v>
      </c>
      <c r="K78" s="19">
        <f t="shared" si="40"/>
        <v>930039</v>
      </c>
      <c r="L78" s="19">
        <f t="shared" si="40"/>
        <v>980359</v>
      </c>
      <c r="M78" s="19">
        <f t="shared" si="40"/>
        <v>809478.5</v>
      </c>
      <c r="N78" s="19">
        <f t="shared" si="40"/>
        <v>584405</v>
      </c>
      <c r="O78" s="19">
        <f t="shared" si="40"/>
        <v>473372.5</v>
      </c>
      <c r="P78" s="19">
        <f t="shared" si="40"/>
        <v>500396.5</v>
      </c>
      <c r="Q78" s="19">
        <f t="shared" si="40"/>
        <v>568442</v>
      </c>
      <c r="R78" s="19">
        <f t="shared" si="40"/>
        <v>569630</v>
      </c>
      <c r="S78" s="19">
        <f t="shared" si="40"/>
        <v>555520.5</v>
      </c>
      <c r="T78" s="19">
        <f t="shared" si="40"/>
        <v>508820.5</v>
      </c>
      <c r="U78" s="19">
        <f>IFERROR(_xlfn.AGGREGATE(1,6,S70:T70),#N/A)</f>
        <v>443490.5</v>
      </c>
    </row>
    <row r="79" spans="1:21">
      <c r="A79" s="13" t="s">
        <v>990</v>
      </c>
      <c r="B79" s="13"/>
      <c r="C79" s="13"/>
      <c r="D79" s="13"/>
      <c r="E79" s="13">
        <f>IF(E78=0,0,E77/E78)</f>
        <v>1.6655790355198801E-2</v>
      </c>
      <c r="F79" s="13">
        <f t="shared" ref="F79:T79" si="41">IF(F78=0,0,F77/F78)</f>
        <v>1.2906612792765082E-2</v>
      </c>
      <c r="G79" s="13">
        <f t="shared" si="41"/>
        <v>1.141566223603588E-2</v>
      </c>
      <c r="H79" s="13">
        <f t="shared" si="41"/>
        <v>1.5099050929231705E-2</v>
      </c>
      <c r="I79" s="13">
        <f t="shared" si="41"/>
        <v>1.6864443422578809E-2</v>
      </c>
      <c r="J79" s="13">
        <f t="shared" si="41"/>
        <v>2.231801253572251E-2</v>
      </c>
      <c r="K79" s="13">
        <f t="shared" si="41"/>
        <v>1.8833618805232898E-2</v>
      </c>
      <c r="L79" s="13">
        <f t="shared" si="41"/>
        <v>1.6647983034786238E-2</v>
      </c>
      <c r="M79" s="13">
        <f t="shared" si="41"/>
        <v>1.4488340332695681E-2</v>
      </c>
      <c r="N79" s="13">
        <f t="shared" si="41"/>
        <v>5.2703176735311988E-3</v>
      </c>
      <c r="O79" s="13">
        <f t="shared" si="41"/>
        <v>5.8558534769130016E-3</v>
      </c>
      <c r="P79" s="13">
        <f t="shared" si="41"/>
        <v>1.3095615177164508E-2</v>
      </c>
      <c r="Q79" s="13">
        <f t="shared" si="41"/>
        <v>1.0509427522948691E-2</v>
      </c>
      <c r="R79" s="13">
        <f t="shared" si="41"/>
        <v>9.2077313343749446E-3</v>
      </c>
      <c r="S79" s="13">
        <f t="shared" si="41"/>
        <v>8.307524204777322E-3</v>
      </c>
      <c r="T79" s="13">
        <f t="shared" si="41"/>
        <v>7.8770411176436479E-3</v>
      </c>
      <c r="U79" s="13">
        <f t="shared" ref="U79" si="42">IF(U78=0,0,U77/U78)</f>
        <v>7.2853871728932188E-3</v>
      </c>
    </row>
    <row r="81" spans="1:21">
      <c r="A81" s="13" t="s">
        <v>329</v>
      </c>
      <c r="B81" s="14" t="s">
        <v>999</v>
      </c>
      <c r="C81" s="16"/>
      <c r="D81" s="16">
        <v>1795952</v>
      </c>
      <c r="E81" s="16">
        <v>1819404</v>
      </c>
      <c r="F81" s="16">
        <v>1377432</v>
      </c>
      <c r="G81" s="16">
        <v>1150409</v>
      </c>
      <c r="H81" s="16">
        <v>1035136</v>
      </c>
      <c r="I81" s="16">
        <v>871575</v>
      </c>
      <c r="J81" s="16">
        <v>988503</v>
      </c>
      <c r="K81" s="16">
        <v>972215</v>
      </c>
      <c r="L81" s="16">
        <v>646742</v>
      </c>
      <c r="M81" s="16">
        <v>522068</v>
      </c>
      <c r="N81" s="16">
        <v>424677</v>
      </c>
      <c r="O81" s="16">
        <v>576116</v>
      </c>
      <c r="P81" s="16">
        <v>560768</v>
      </c>
      <c r="Q81" s="16">
        <v>578492</v>
      </c>
      <c r="R81" s="16">
        <v>532549</v>
      </c>
      <c r="S81" s="16">
        <v>485092</v>
      </c>
      <c r="T81" s="16">
        <v>401889</v>
      </c>
      <c r="U81" s="16">
        <v>316211</v>
      </c>
    </row>
    <row r="82" spans="1:21">
      <c r="A82" s="13" t="s">
        <v>390</v>
      </c>
      <c r="B82" s="13"/>
      <c r="C82" s="16"/>
      <c r="D82" s="16">
        <v>1992418.128</v>
      </c>
      <c r="E82" s="16">
        <v>640451.19999999995</v>
      </c>
      <c r="F82" s="16">
        <v>1329211.31</v>
      </c>
      <c r="G82" s="16">
        <v>1288110.4717600001</v>
      </c>
      <c r="H82" s="16">
        <v>2055528.08253</v>
      </c>
      <c r="I82" s="16">
        <v>1622917.4779999999</v>
      </c>
      <c r="J82" s="16">
        <v>1349062.98</v>
      </c>
      <c r="K82" s="16">
        <v>754536.20519999997</v>
      </c>
      <c r="L82" s="16">
        <v>1263695.55012</v>
      </c>
      <c r="M82" s="16">
        <v>972740.79220000003</v>
      </c>
      <c r="N82" s="16">
        <v>902261.64820000005</v>
      </c>
      <c r="O82" s="16">
        <v>802896.66052000003</v>
      </c>
      <c r="P82" s="16">
        <v>1291161.2625599999</v>
      </c>
      <c r="Q82" s="16">
        <v>1694713.2475099999</v>
      </c>
      <c r="R82" s="16">
        <v>861879.84799000004</v>
      </c>
      <c r="S82" s="16">
        <v>1396189.80776</v>
      </c>
      <c r="T82" s="16">
        <v>1342580.56042</v>
      </c>
      <c r="U82" s="16">
        <v>1618641.4516799999</v>
      </c>
    </row>
    <row r="83" spans="1:21">
      <c r="A83" s="13" t="s">
        <v>277</v>
      </c>
      <c r="B83" s="13"/>
      <c r="C83" s="13"/>
      <c r="D83" s="13">
        <v>0</v>
      </c>
      <c r="E83" s="13">
        <v>0</v>
      </c>
      <c r="F83" s="13">
        <v>0.64975971362938101</v>
      </c>
      <c r="G83" s="13">
        <v>0.85327416536374501</v>
      </c>
      <c r="H83" s="13">
        <v>0.35072746561588303</v>
      </c>
      <c r="I83" s="13">
        <v>0.48446576528506302</v>
      </c>
      <c r="J83" s="13">
        <v>0.49561214967969203</v>
      </c>
      <c r="K83" s="13">
        <v>0</v>
      </c>
      <c r="L83" s="13">
        <v>0.14491874959811099</v>
      </c>
      <c r="M83" s="13">
        <v>0.46652980991759502</v>
      </c>
      <c r="N83" s="13">
        <v>0.412606937529227</v>
      </c>
      <c r="O83" s="13">
        <v>0</v>
      </c>
      <c r="P83" s="13">
        <v>0.432596794714664</v>
      </c>
      <c r="Q83" s="13">
        <v>0.27776889471159499</v>
      </c>
      <c r="R83" s="13">
        <v>0.32303142848225702</v>
      </c>
      <c r="S83" s="13">
        <v>0.31039830422618597</v>
      </c>
      <c r="T83" s="13">
        <v>0.30542566980033098</v>
      </c>
      <c r="U83" s="13">
        <v>0.32813293152304501</v>
      </c>
    </row>
    <row r="84" spans="1:21">
      <c r="A84" s="13" t="s">
        <v>992</v>
      </c>
      <c r="B84" s="13"/>
      <c r="C84" s="16"/>
      <c r="D84" s="20" t="e">
        <f>IF(AND(NOT(D82=0),NOT(D79="")),D76*D82/SUM(D81:D82)+D79*D81/SUM(D81:D82)*(1-D83),#N/A)</f>
        <v>#N/A</v>
      </c>
      <c r="E84" s="20">
        <f>IF(AND(NOT(E82=0),NOT(E79="")),E76*E82/SUM(E81:E82)+E79*E81/SUM(E81:E82)*(1-E83),#N/A)</f>
        <v>4.4946480895043717E-2</v>
      </c>
      <c r="F84" s="20">
        <f t="shared" ref="F84:U84" si="43">IF(AND(NOT(F82=0),NOT(F79="")),F76*F82/SUM(F81:F82)+F79*F81/SUM(F81:F82)*(1-F83),#N/A)</f>
        <v>7.6243873805345266E-2</v>
      </c>
      <c r="G84" s="20">
        <f t="shared" si="43"/>
        <v>6.9496165686911096E-2</v>
      </c>
      <c r="H84" s="20">
        <f t="shared" si="43"/>
        <v>8.3339464242260811E-2</v>
      </c>
      <c r="I84" s="20">
        <f t="shared" si="43"/>
        <v>7.2319180565198093E-2</v>
      </c>
      <c r="J84" s="20">
        <f t="shared" si="43"/>
        <v>6.4433977504571943E-2</v>
      </c>
      <c r="K84" s="20">
        <f t="shared" si="43"/>
        <v>6.3571984139490889E-2</v>
      </c>
      <c r="L84" s="20">
        <f t="shared" si="43"/>
        <v>8.8194283962541711E-2</v>
      </c>
      <c r="M84" s="20">
        <f t="shared" si="43"/>
        <v>7.0526640373346536E-2</v>
      </c>
      <c r="N84" s="20">
        <f t="shared" si="43"/>
        <v>6.5235016501346804E-2</v>
      </c>
      <c r="O84" s="20">
        <f t="shared" si="43"/>
        <v>5.9175843464860857E-2</v>
      </c>
      <c r="P84" s="20">
        <f t="shared" si="43"/>
        <v>5.4748505157910049E-2</v>
      </c>
      <c r="Q84" s="20">
        <f t="shared" si="43"/>
        <v>6.14798882872803E-2</v>
      </c>
      <c r="R84" s="20">
        <f t="shared" si="43"/>
        <v>6.6492276495127886E-2</v>
      </c>
      <c r="S84" s="20">
        <f t="shared" si="43"/>
        <v>8.1400702597794708E-2</v>
      </c>
      <c r="T84" s="20">
        <f t="shared" si="43"/>
        <v>9.5827043504217543E-2</v>
      </c>
      <c r="U84" s="20">
        <f t="shared" si="43"/>
        <v>6.7632111943412093E-2</v>
      </c>
    </row>
    <row r="85" spans="1:21">
      <c r="A85" s="13"/>
      <c r="B85" s="13"/>
      <c r="C85" s="13"/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  <c r="U85" s="13"/>
    </row>
    <row r="86" spans="1:21">
      <c r="A86" s="13" t="s">
        <v>1000</v>
      </c>
      <c r="B86" s="13"/>
      <c r="C86" s="16"/>
      <c r="D86" s="16"/>
      <c r="E86" s="16"/>
      <c r="F86" s="16">
        <f t="shared" ref="F86" si="44">F63-F68*F84</f>
        <v>-135372.47681881447</v>
      </c>
      <c r="G86" s="16">
        <f>G63-G68*G84</f>
        <v>18501.143065572542</v>
      </c>
      <c r="H86" s="16">
        <f t="shared" ref="H86:T86" si="45">H63-H68*H84</f>
        <v>-65522.183162166242</v>
      </c>
      <c r="I86" s="16">
        <f t="shared" si="45"/>
        <v>52606.429322867625</v>
      </c>
      <c r="J86" s="16">
        <f t="shared" si="45"/>
        <v>-102202.91502540899</v>
      </c>
      <c r="K86" s="16">
        <f t="shared" si="45"/>
        <v>-34124.853450358089</v>
      </c>
      <c r="L86" s="16">
        <f t="shared" si="45"/>
        <v>-37777.466025563306</v>
      </c>
      <c r="M86" s="16">
        <f t="shared" si="45"/>
        <v>-20769.834757794059</v>
      </c>
      <c r="N86" s="16">
        <f t="shared" si="45"/>
        <v>-13036.847582911272</v>
      </c>
      <c r="O86" s="16">
        <f t="shared" si="45"/>
        <v>37313.174054300325</v>
      </c>
      <c r="P86" s="16">
        <f t="shared" si="45"/>
        <v>61273.681687093136</v>
      </c>
      <c r="Q86" s="16">
        <f t="shared" si="45"/>
        <v>4558.029294687396</v>
      </c>
      <c r="R86" s="16">
        <f t="shared" si="45"/>
        <v>217.21734190148709</v>
      </c>
      <c r="S86" s="16">
        <f t="shared" si="45"/>
        <v>-2505.6189479302848</v>
      </c>
      <c r="T86" s="16">
        <f t="shared" si="45"/>
        <v>30467.891480958293</v>
      </c>
      <c r="U86" s="16">
        <f t="shared" ref="U86" si="46">U63-U68*U84</f>
        <v>72102.450397011024</v>
      </c>
    </row>
    <row r="87" spans="1:21">
      <c r="A87" s="13"/>
      <c r="B87" s="13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</row>
    <row r="88" spans="1:21">
      <c r="A88" s="13" t="s">
        <v>1001</v>
      </c>
      <c r="B88" s="13"/>
      <c r="C88" s="16"/>
      <c r="D88" s="16"/>
      <c r="E88" s="16"/>
      <c r="F88" s="16">
        <v>266913.47175999999</v>
      </c>
      <c r="G88" s="16">
        <v>965453.08253000001</v>
      </c>
      <c r="H88" s="16">
        <v>462198.478</v>
      </c>
      <c r="I88" s="16">
        <v>218886.98</v>
      </c>
      <c r="J88" s="16">
        <v>-171065.7948</v>
      </c>
      <c r="K88" s="16">
        <v>315322.55012000003</v>
      </c>
      <c r="L88" s="16">
        <v>18961.7922</v>
      </c>
      <c r="M88" s="16">
        <v>-64336.351799999902</v>
      </c>
      <c r="N88" s="16">
        <v>-106912.33948</v>
      </c>
      <c r="O88" s="16">
        <v>588712.26255999994</v>
      </c>
      <c r="P88" s="16">
        <v>760316.24751000002</v>
      </c>
      <c r="Q88" s="16">
        <v>-64360.152009999998</v>
      </c>
      <c r="R88" s="16">
        <v>376987.80776</v>
      </c>
      <c r="S88" s="16">
        <v>137678.56041999999</v>
      </c>
      <c r="T88" s="16">
        <v>365011.45168</v>
      </c>
      <c r="U88" s="16">
        <v>605011.11502999999</v>
      </c>
    </row>
    <row r="91" spans="1:21">
      <c r="A91" s="13" t="str">
        <f>Assumptions!B4</f>
        <v>TSE:6501</v>
      </c>
      <c r="B91" s="13" t="str">
        <f>Assumptions!C4</f>
        <v>日立製作所</v>
      </c>
      <c r="C91" s="13" t="str">
        <f t="shared" ref="C91:S91" si="47">CONCATENATE(LEFT(D91,2),RIGHT(D91,4)*1-1)</f>
        <v>FY2002</v>
      </c>
      <c r="D91" s="13" t="str">
        <f t="shared" si="47"/>
        <v>FY2003</v>
      </c>
      <c r="E91" s="13" t="str">
        <f t="shared" si="47"/>
        <v>FY2004</v>
      </c>
      <c r="F91" s="13" t="str">
        <f t="shared" si="47"/>
        <v>FY2005</v>
      </c>
      <c r="G91" s="13" t="str">
        <f t="shared" si="47"/>
        <v>FY2006</v>
      </c>
      <c r="H91" s="13" t="str">
        <f t="shared" si="47"/>
        <v>FY2007</v>
      </c>
      <c r="I91" s="13" t="str">
        <f t="shared" si="47"/>
        <v>FY2008</v>
      </c>
      <c r="J91" s="13" t="str">
        <f t="shared" si="47"/>
        <v>FY2009</v>
      </c>
      <c r="K91" s="13" t="str">
        <f t="shared" si="47"/>
        <v>FY2010</v>
      </c>
      <c r="L91" s="13" t="str">
        <f t="shared" si="47"/>
        <v>FY2011</v>
      </c>
      <c r="M91" s="13" t="str">
        <f t="shared" si="47"/>
        <v>FY2012</v>
      </c>
      <c r="N91" s="13" t="str">
        <f t="shared" si="47"/>
        <v>FY2013</v>
      </c>
      <c r="O91" s="13" t="str">
        <f t="shared" si="47"/>
        <v>FY2014</v>
      </c>
      <c r="P91" s="13" t="str">
        <f t="shared" si="47"/>
        <v>FY2015</v>
      </c>
      <c r="Q91" s="13" t="str">
        <f t="shared" si="47"/>
        <v>FY2016</v>
      </c>
      <c r="R91" s="13" t="str">
        <f t="shared" si="47"/>
        <v>FY2017</v>
      </c>
      <c r="S91" s="13" t="str">
        <f t="shared" si="47"/>
        <v>FY2018</v>
      </c>
      <c r="T91" s="13" t="str">
        <f>CONCATENATE(LEFT(U91,2),RIGHT(U91,4)*1-1)</f>
        <v>FY2019</v>
      </c>
      <c r="U91" s="13" t="str">
        <f>Assumptions!D4</f>
        <v>FY2020</v>
      </c>
    </row>
    <row r="92" spans="1:21">
      <c r="A92" s="13" t="s">
        <v>234</v>
      </c>
      <c r="B92" s="14" t="s">
        <v>437</v>
      </c>
      <c r="C92" s="14">
        <f t="shared" ref="C92:T92" si="48">IF(RIGHT(C94,2)*1&gt;6,RIGHT(C91,4)*1,RIGHT(C91,4)*1-1)</f>
        <v>2001</v>
      </c>
      <c r="D92" s="14">
        <f t="shared" si="48"/>
        <v>2002</v>
      </c>
      <c r="E92" s="14">
        <f t="shared" si="48"/>
        <v>2003</v>
      </c>
      <c r="F92" s="14">
        <f t="shared" si="48"/>
        <v>2004</v>
      </c>
      <c r="G92" s="14">
        <f t="shared" si="48"/>
        <v>2005</v>
      </c>
      <c r="H92" s="14">
        <f t="shared" si="48"/>
        <v>2006</v>
      </c>
      <c r="I92" s="14">
        <f t="shared" si="48"/>
        <v>2007</v>
      </c>
      <c r="J92" s="14">
        <f t="shared" si="48"/>
        <v>2008</v>
      </c>
      <c r="K92" s="14">
        <f t="shared" si="48"/>
        <v>2009</v>
      </c>
      <c r="L92" s="14">
        <f t="shared" si="48"/>
        <v>2010</v>
      </c>
      <c r="M92" s="14">
        <f t="shared" si="48"/>
        <v>2011</v>
      </c>
      <c r="N92" s="14">
        <f t="shared" si="48"/>
        <v>2012</v>
      </c>
      <c r="O92" s="14">
        <f t="shared" si="48"/>
        <v>2013</v>
      </c>
      <c r="P92" s="14">
        <f t="shared" si="48"/>
        <v>2014</v>
      </c>
      <c r="Q92" s="14">
        <f t="shared" si="48"/>
        <v>2015</v>
      </c>
      <c r="R92" s="14">
        <f t="shared" si="48"/>
        <v>2016</v>
      </c>
      <c r="S92" s="14">
        <f t="shared" si="48"/>
        <v>2017</v>
      </c>
      <c r="T92" s="14">
        <f t="shared" si="48"/>
        <v>2018</v>
      </c>
      <c r="U92" s="14">
        <f>IF(RIGHT(U94,2)*1&gt;6,RIGHT(U91,4)*1,RIGHT(U91,4)*1-1)</f>
        <v>2019</v>
      </c>
    </row>
    <row r="93" spans="1:21">
      <c r="A93" s="13" t="s">
        <v>438</v>
      </c>
      <c r="B93" s="13"/>
      <c r="C93" s="15">
        <v>37346</v>
      </c>
      <c r="D93" s="15">
        <v>37711</v>
      </c>
      <c r="E93" s="15">
        <v>38077</v>
      </c>
      <c r="F93" s="15">
        <v>38442</v>
      </c>
      <c r="G93" s="15">
        <v>38807</v>
      </c>
      <c r="H93" s="15">
        <v>39172</v>
      </c>
      <c r="I93" s="15">
        <v>39538</v>
      </c>
      <c r="J93" s="15">
        <v>39903</v>
      </c>
      <c r="K93" s="15">
        <v>40268</v>
      </c>
      <c r="L93" s="15">
        <v>40633</v>
      </c>
      <c r="M93" s="15">
        <v>40999</v>
      </c>
      <c r="N93" s="15">
        <v>41364</v>
      </c>
      <c r="O93" s="15">
        <v>41729</v>
      </c>
      <c r="P93" s="15">
        <v>42094</v>
      </c>
      <c r="Q93" s="15">
        <v>42460</v>
      </c>
      <c r="R93" s="15">
        <v>42825</v>
      </c>
      <c r="S93" s="15">
        <v>43190</v>
      </c>
      <c r="T93" s="15">
        <v>43555</v>
      </c>
      <c r="U93" s="15">
        <v>43921</v>
      </c>
    </row>
    <row r="94" spans="1:21">
      <c r="A94" s="13"/>
      <c r="B94" s="13"/>
      <c r="C94" s="21" t="str">
        <f>IF(MONTH(C93)&gt;6,CONCATENATE(YEAR(C93),MONTH(C93)),CONCATENATE(YEAR(C93),0,MONTH(C93)))</f>
        <v>200203</v>
      </c>
      <c r="D94" s="21" t="str">
        <f t="shared" ref="D94:T94" si="49">IF(MONTH(D93)&gt;6,CONCATENATE(YEAR(D93),MONTH(D93)),CONCATENATE(YEAR(D93),0,MONTH(D93)))</f>
        <v>200303</v>
      </c>
      <c r="E94" s="21" t="str">
        <f t="shared" si="49"/>
        <v>200403</v>
      </c>
      <c r="F94" s="21" t="str">
        <f t="shared" si="49"/>
        <v>200503</v>
      </c>
      <c r="G94" s="21" t="str">
        <f t="shared" si="49"/>
        <v>200603</v>
      </c>
      <c r="H94" s="21" t="str">
        <f t="shared" si="49"/>
        <v>200703</v>
      </c>
      <c r="I94" s="21" t="str">
        <f t="shared" si="49"/>
        <v>200803</v>
      </c>
      <c r="J94" s="21" t="str">
        <f t="shared" si="49"/>
        <v>200903</v>
      </c>
      <c r="K94" s="21" t="str">
        <f t="shared" si="49"/>
        <v>201003</v>
      </c>
      <c r="L94" s="21" t="str">
        <f t="shared" si="49"/>
        <v>201103</v>
      </c>
      <c r="M94" s="21" t="str">
        <f t="shared" si="49"/>
        <v>201203</v>
      </c>
      <c r="N94" s="21" t="str">
        <f t="shared" si="49"/>
        <v>201303</v>
      </c>
      <c r="O94" s="21" t="str">
        <f t="shared" si="49"/>
        <v>201403</v>
      </c>
      <c r="P94" s="21" t="str">
        <f t="shared" si="49"/>
        <v>201503</v>
      </c>
      <c r="Q94" s="21" t="str">
        <f t="shared" si="49"/>
        <v>201603</v>
      </c>
      <c r="R94" s="21" t="str">
        <f t="shared" si="49"/>
        <v>201703</v>
      </c>
      <c r="S94" s="21" t="str">
        <f t="shared" si="49"/>
        <v>201803</v>
      </c>
      <c r="T94" s="21" t="str">
        <f t="shared" si="49"/>
        <v>201903</v>
      </c>
      <c r="U94" s="21" t="str">
        <f t="shared" ref="U94" si="50">IF(MONTH(U93)&gt;6,CONCATENATE(YEAR(U93),MONTH(U93)),CONCATENATE(YEAR(U93),0,MONTH(U93)))</f>
        <v>202003</v>
      </c>
    </row>
    <row r="95" spans="1:21">
      <c r="A95" s="13" t="s">
        <v>981</v>
      </c>
      <c r="B95" s="13"/>
      <c r="C95" s="1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</row>
    <row r="96" spans="1:21">
      <c r="A96" s="13" t="s">
        <v>236</v>
      </c>
      <c r="B96" s="14" t="s">
        <v>1002</v>
      </c>
      <c r="C96" s="16">
        <v>7993784</v>
      </c>
      <c r="D96" s="16">
        <v>8191752</v>
      </c>
      <c r="E96" s="16">
        <v>8632450</v>
      </c>
      <c r="F96" s="16">
        <v>9027043</v>
      </c>
      <c r="G96" s="16">
        <v>9464801</v>
      </c>
      <c r="H96" s="16">
        <v>10247903</v>
      </c>
      <c r="I96" s="16">
        <v>11226735</v>
      </c>
      <c r="J96" s="16">
        <v>10000369</v>
      </c>
      <c r="K96" s="16">
        <v>8968546</v>
      </c>
      <c r="L96" s="16">
        <v>9315807</v>
      </c>
      <c r="M96" s="16">
        <v>9665883</v>
      </c>
      <c r="N96" s="16">
        <v>9041071</v>
      </c>
      <c r="O96" s="16">
        <v>9666446</v>
      </c>
      <c r="P96" s="16">
        <v>9774930</v>
      </c>
      <c r="Q96" s="16">
        <v>10034305</v>
      </c>
      <c r="R96" s="16">
        <v>9162264</v>
      </c>
      <c r="S96" s="16">
        <v>9368614</v>
      </c>
      <c r="T96" s="16">
        <v>9480619</v>
      </c>
      <c r="U96" s="16">
        <v>8767263</v>
      </c>
    </row>
    <row r="97" spans="1:21">
      <c r="A97" s="13" t="s">
        <v>239</v>
      </c>
      <c r="B97" s="14" t="s">
        <v>1002</v>
      </c>
      <c r="C97" s="16">
        <v>5563709</v>
      </c>
      <c r="D97" s="16">
        <v>5617932</v>
      </c>
      <c r="E97" s="16">
        <v>5966578</v>
      </c>
      <c r="F97" s="16">
        <v>6258922</v>
      </c>
      <c r="G97" s="16">
        <v>6683759</v>
      </c>
      <c r="H97" s="16">
        <v>7392146</v>
      </c>
      <c r="I97" s="16">
        <v>8080728</v>
      </c>
      <c r="J97" s="16">
        <v>7153228</v>
      </c>
      <c r="K97" s="16">
        <v>6185937</v>
      </c>
      <c r="L97" s="16">
        <v>6292555</v>
      </c>
      <c r="M97" s="16">
        <v>6447009</v>
      </c>
      <c r="N97" s="16">
        <v>5859912</v>
      </c>
      <c r="O97" s="16">
        <v>7173747</v>
      </c>
      <c r="P97" s="16">
        <v>7198232</v>
      </c>
      <c r="Q97" s="16">
        <v>7459073</v>
      </c>
      <c r="R97" s="16">
        <v>6782677</v>
      </c>
      <c r="S97" s="16">
        <v>6866522</v>
      </c>
      <c r="T97" s="16">
        <v>6964635</v>
      </c>
      <c r="U97" s="16">
        <v>6396895</v>
      </c>
    </row>
    <row r="98" spans="1:21">
      <c r="A98" s="13" t="s">
        <v>440</v>
      </c>
      <c r="B98" s="14" t="s">
        <v>1002</v>
      </c>
      <c r="C98" s="16">
        <v>1511355</v>
      </c>
      <c r="D98" s="16">
        <v>1418351</v>
      </c>
      <c r="E98" s="16">
        <v>1365608</v>
      </c>
      <c r="F98" s="16">
        <v>1398084</v>
      </c>
      <c r="G98" s="16">
        <v>1821045</v>
      </c>
      <c r="H98" s="16">
        <v>1977020</v>
      </c>
      <c r="I98" s="16">
        <v>2103562</v>
      </c>
      <c r="J98" s="16">
        <v>2057043</v>
      </c>
      <c r="K98" s="16">
        <v>1917132</v>
      </c>
      <c r="L98" s="16">
        <v>1903866</v>
      </c>
      <c r="M98" s="16">
        <v>1974632</v>
      </c>
      <c r="N98" s="16">
        <v>1875052</v>
      </c>
      <c r="O98" s="16">
        <v>1887901</v>
      </c>
      <c r="P98" s="16">
        <v>1935373</v>
      </c>
      <c r="Q98" s="16">
        <v>1940363</v>
      </c>
      <c r="R98" s="16">
        <v>1792278</v>
      </c>
      <c r="S98" s="16">
        <v>1787462</v>
      </c>
      <c r="T98" s="16">
        <v>1761008</v>
      </c>
      <c r="U98" s="16">
        <v>1708485</v>
      </c>
    </row>
    <row r="99" spans="1:21">
      <c r="A99" s="13" t="s">
        <v>441</v>
      </c>
      <c r="B99" s="14" t="s">
        <v>1002</v>
      </c>
      <c r="C99" s="16">
        <v>-117415</v>
      </c>
      <c r="D99" s="16">
        <v>155754</v>
      </c>
      <c r="E99" s="16">
        <v>184863</v>
      </c>
      <c r="F99" s="16">
        <v>279055</v>
      </c>
      <c r="G99" s="16">
        <v>256012</v>
      </c>
      <c r="H99" s="16">
        <v>182512</v>
      </c>
      <c r="I99" s="16">
        <v>345516</v>
      </c>
      <c r="J99" s="16">
        <v>127146</v>
      </c>
      <c r="K99" s="16">
        <v>202159</v>
      </c>
      <c r="L99" s="16">
        <v>444508</v>
      </c>
      <c r="M99" s="16">
        <v>412280</v>
      </c>
      <c r="N99" s="16">
        <v>422028</v>
      </c>
      <c r="O99" s="16">
        <v>604798</v>
      </c>
      <c r="P99" s="16">
        <v>641325</v>
      </c>
      <c r="Q99" s="16">
        <v>636584</v>
      </c>
      <c r="R99" s="16">
        <v>587309</v>
      </c>
      <c r="S99" s="16">
        <v>714630</v>
      </c>
      <c r="T99" s="16">
        <v>754976</v>
      </c>
      <c r="U99" s="16">
        <v>661883</v>
      </c>
    </row>
    <row r="100" spans="1:21">
      <c r="A100" s="13" t="s">
        <v>442</v>
      </c>
      <c r="B100" s="14" t="s">
        <v>1002</v>
      </c>
      <c r="C100" s="16">
        <v>-71114</v>
      </c>
      <c r="D100" s="16">
        <v>-7477.9268338114298</v>
      </c>
      <c r="E100" s="16">
        <v>140107.932070423</v>
      </c>
      <c r="F100" s="16">
        <v>116823.901759924</v>
      </c>
      <c r="G100" s="16">
        <v>120380.133752113</v>
      </c>
      <c r="H100" s="16">
        <v>162814</v>
      </c>
      <c r="I100" s="16">
        <v>272163</v>
      </c>
      <c r="J100" s="16">
        <v>505249</v>
      </c>
      <c r="K100" s="16">
        <v>147971</v>
      </c>
      <c r="L100" s="16">
        <v>103479.53105635601</v>
      </c>
      <c r="M100" s="16">
        <v>125801.523162928</v>
      </c>
      <c r="N100" s="16">
        <v>77078.551594587101</v>
      </c>
      <c r="O100" s="16">
        <v>142690.696106649</v>
      </c>
      <c r="P100" s="16">
        <v>123397.646639592</v>
      </c>
      <c r="Q100" s="16">
        <v>129793.27627082</v>
      </c>
      <c r="R100" s="16">
        <v>70912.703487638006</v>
      </c>
      <c r="S100" s="16">
        <v>119229.584463994</v>
      </c>
      <c r="T100" s="16">
        <v>56589.075712294303</v>
      </c>
      <c r="U100" s="16">
        <v>-14026.378847899001</v>
      </c>
    </row>
    <row r="101" spans="1:21">
      <c r="A101" s="13" t="s">
        <v>252</v>
      </c>
      <c r="B101" s="14" t="s">
        <v>1002</v>
      </c>
      <c r="C101" s="16">
        <v>-35756</v>
      </c>
      <c r="D101" s="16">
        <v>-15803</v>
      </c>
      <c r="E101" s="16">
        <v>10120</v>
      </c>
      <c r="F101" s="16">
        <v>-162</v>
      </c>
      <c r="G101" s="16">
        <v>8688</v>
      </c>
      <c r="H101" s="16">
        <v>11289</v>
      </c>
      <c r="I101" s="16">
        <v>22586</v>
      </c>
      <c r="J101" s="16">
        <v>-162205</v>
      </c>
      <c r="K101" s="16">
        <v>-58186</v>
      </c>
      <c r="L101" s="16">
        <v>-20142</v>
      </c>
      <c r="M101" s="16">
        <v>-15571</v>
      </c>
      <c r="N101" s="16">
        <v>-40447</v>
      </c>
      <c r="O101" s="16">
        <v>10923</v>
      </c>
      <c r="P101" s="16">
        <v>46657</v>
      </c>
      <c r="Q101" s="16">
        <v>156</v>
      </c>
      <c r="R101" s="16">
        <v>-47186</v>
      </c>
      <c r="S101" s="16">
        <v>62483</v>
      </c>
      <c r="T101" s="16">
        <v>-15016</v>
      </c>
      <c r="U101" s="16">
        <v>43639</v>
      </c>
    </row>
    <row r="102" spans="1:21">
      <c r="A102" s="13" t="s">
        <v>1003</v>
      </c>
      <c r="B102" s="14" t="s">
        <v>1002</v>
      </c>
      <c r="C102" s="16">
        <f>C99-C100+C101</f>
        <v>-82057</v>
      </c>
      <c r="D102" s="16">
        <f t="shared" ref="D102:U102" si="51">D99-D100+D101</f>
        <v>147428.92683381142</v>
      </c>
      <c r="E102" s="16">
        <f t="shared" si="51"/>
        <v>54875.067929576995</v>
      </c>
      <c r="F102" s="16">
        <f t="shared" si="51"/>
        <v>162069.09824007598</v>
      </c>
      <c r="G102" s="16">
        <f t="shared" si="51"/>
        <v>144319.866247887</v>
      </c>
      <c r="H102" s="16">
        <f t="shared" si="51"/>
        <v>30987</v>
      </c>
      <c r="I102" s="16">
        <f t="shared" si="51"/>
        <v>95939</v>
      </c>
      <c r="J102" s="16">
        <f t="shared" si="51"/>
        <v>-540308</v>
      </c>
      <c r="K102" s="16">
        <f t="shared" si="51"/>
        <v>-3998</v>
      </c>
      <c r="L102" s="16">
        <f t="shared" si="51"/>
        <v>320886.46894364397</v>
      </c>
      <c r="M102" s="16">
        <f t="shared" si="51"/>
        <v>270907.476837072</v>
      </c>
      <c r="N102" s="16">
        <f t="shared" si="51"/>
        <v>304502.4484054129</v>
      </c>
      <c r="O102" s="16">
        <f t="shared" si="51"/>
        <v>473030.303893351</v>
      </c>
      <c r="P102" s="16">
        <f t="shared" si="51"/>
        <v>564584.35336040799</v>
      </c>
      <c r="Q102" s="16">
        <f t="shared" si="51"/>
        <v>506946.72372918</v>
      </c>
      <c r="R102" s="16">
        <f t="shared" si="51"/>
        <v>469210.29651236197</v>
      </c>
      <c r="S102" s="16">
        <f t="shared" si="51"/>
        <v>657883.41553600598</v>
      </c>
      <c r="T102" s="16">
        <f t="shared" si="51"/>
        <v>683370.92428770568</v>
      </c>
      <c r="U102" s="16">
        <f t="shared" si="51"/>
        <v>719548.37884789903</v>
      </c>
    </row>
    <row r="103" spans="1:21">
      <c r="A103" s="13"/>
      <c r="B103" s="14"/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</row>
    <row r="104" spans="1:21">
      <c r="A104" s="13" t="s">
        <v>277</v>
      </c>
      <c r="B104" s="14" t="s">
        <v>1002</v>
      </c>
      <c r="C104" s="18">
        <v>0</v>
      </c>
      <c r="D104" s="18">
        <v>0.65395075066125297</v>
      </c>
      <c r="E104" s="18">
        <v>0.92599670910031695</v>
      </c>
      <c r="F104" s="18">
        <v>0.74441896707463595</v>
      </c>
      <c r="G104" s="18">
        <v>0.80528831103783605</v>
      </c>
      <c r="H104" s="18">
        <v>0</v>
      </c>
      <c r="I104" s="18">
        <v>0</v>
      </c>
      <c r="J104" s="18">
        <v>0</v>
      </c>
      <c r="K104" s="18">
        <v>0</v>
      </c>
      <c r="L104" s="18">
        <v>0.35080066531863502</v>
      </c>
      <c r="M104" s="18">
        <v>0.294496454996027</v>
      </c>
      <c r="N104" s="18">
        <v>0.37858950457571</v>
      </c>
      <c r="O104" s="18">
        <v>0.26148385934045498</v>
      </c>
      <c r="P104" s="18">
        <v>0.35951254134062899</v>
      </c>
      <c r="Q104" s="18">
        <v>0.48970094349969301</v>
      </c>
      <c r="R104" s="18">
        <v>0.35107036728371699</v>
      </c>
      <c r="S104" s="18">
        <v>0.26624027685689799</v>
      </c>
      <c r="T104" s="18">
        <v>0.45573137029518901</v>
      </c>
      <c r="U104" s="18">
        <v>0.36909580674435699</v>
      </c>
    </row>
    <row r="105" spans="1:21">
      <c r="A105" s="13"/>
      <c r="B105" s="14"/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</row>
    <row r="106" spans="1:21">
      <c r="A106" s="13" t="s">
        <v>983</v>
      </c>
      <c r="B106" s="14"/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</row>
    <row r="107" spans="1:21">
      <c r="A107" s="13" t="s">
        <v>444</v>
      </c>
      <c r="B107" s="14" t="s">
        <v>1004</v>
      </c>
      <c r="C107" s="16"/>
      <c r="D107" s="16">
        <v>6101192</v>
      </c>
      <c r="E107" s="16">
        <v>5445388</v>
      </c>
      <c r="F107" s="16">
        <v>5464512</v>
      </c>
      <c r="G107" s="16">
        <v>5731389</v>
      </c>
      <c r="H107" s="16">
        <v>5963624</v>
      </c>
      <c r="I107" s="16">
        <v>6203996</v>
      </c>
      <c r="J107" s="16">
        <v>5844626</v>
      </c>
      <c r="K107" s="16">
        <v>5002975</v>
      </c>
      <c r="L107" s="16">
        <v>4639765</v>
      </c>
      <c r="M107" s="16">
        <v>4966178</v>
      </c>
      <c r="N107" s="16">
        <v>5173537</v>
      </c>
      <c r="O107" s="16">
        <v>5552224</v>
      </c>
      <c r="P107" s="16">
        <v>6904807</v>
      </c>
      <c r="Q107" s="16">
        <v>7858635</v>
      </c>
      <c r="R107" s="16">
        <v>7730025</v>
      </c>
      <c r="S107" s="16">
        <v>5273598</v>
      </c>
      <c r="T107" s="16">
        <v>5561965</v>
      </c>
      <c r="U107" s="16">
        <v>5419174</v>
      </c>
    </row>
    <row r="108" spans="1:21">
      <c r="A108" s="13" t="s">
        <v>325</v>
      </c>
      <c r="B108" s="14" t="s">
        <v>1004</v>
      </c>
      <c r="C108" s="16"/>
      <c r="D108" s="16">
        <v>3102968</v>
      </c>
      <c r="E108" s="16">
        <v>2604790</v>
      </c>
      <c r="F108" s="16">
        <v>2966947</v>
      </c>
      <c r="G108" s="16">
        <v>3228883</v>
      </c>
      <c r="H108" s="16">
        <v>3544580</v>
      </c>
      <c r="I108" s="16">
        <v>3516546</v>
      </c>
      <c r="J108" s="16">
        <v>3313120</v>
      </c>
      <c r="K108" s="16">
        <v>2179352</v>
      </c>
      <c r="L108" s="16">
        <v>2267845</v>
      </c>
      <c r="M108" s="16">
        <v>2441389</v>
      </c>
      <c r="N108" s="16">
        <v>2773995</v>
      </c>
      <c r="O108" s="16">
        <v>3179287</v>
      </c>
      <c r="P108" s="16">
        <v>3868831</v>
      </c>
      <c r="Q108" s="16">
        <v>4296342</v>
      </c>
      <c r="R108" s="16">
        <v>4125570</v>
      </c>
      <c r="S108" s="16">
        <v>4096995</v>
      </c>
      <c r="T108" s="16">
        <v>4511671</v>
      </c>
      <c r="U108" s="16">
        <v>4414403</v>
      </c>
    </row>
    <row r="109" spans="1:21">
      <c r="A109" s="13" t="s">
        <v>329</v>
      </c>
      <c r="B109" s="14" t="s">
        <v>1004</v>
      </c>
      <c r="C109" s="16"/>
      <c r="D109" s="16">
        <v>2998224</v>
      </c>
      <c r="E109" s="16">
        <v>2840598</v>
      </c>
      <c r="F109" s="16">
        <v>2497565</v>
      </c>
      <c r="G109" s="16">
        <v>2502506</v>
      </c>
      <c r="H109" s="16">
        <v>2419044</v>
      </c>
      <c r="I109" s="16">
        <v>2687450</v>
      </c>
      <c r="J109" s="16">
        <v>2531506</v>
      </c>
      <c r="K109" s="16">
        <v>2823623</v>
      </c>
      <c r="L109" s="16">
        <v>2371920</v>
      </c>
      <c r="M109" s="16">
        <v>2524789</v>
      </c>
      <c r="N109" s="16">
        <v>2399542</v>
      </c>
      <c r="O109" s="16">
        <v>2372937</v>
      </c>
      <c r="P109" s="16">
        <v>3035976</v>
      </c>
      <c r="Q109" s="16">
        <v>3562293</v>
      </c>
      <c r="R109" s="16">
        <v>3604455</v>
      </c>
      <c r="S109" s="16">
        <v>1176603</v>
      </c>
      <c r="T109" s="16">
        <v>1050294</v>
      </c>
      <c r="U109" s="16">
        <v>1004771</v>
      </c>
    </row>
    <row r="110" spans="1:21">
      <c r="A110" s="13"/>
      <c r="B110" s="13"/>
      <c r="C110" s="13"/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</row>
    <row r="111" spans="1:21">
      <c r="A111" s="13" t="s">
        <v>984</v>
      </c>
      <c r="B111" s="13"/>
      <c r="C111" s="13"/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</row>
    <row r="112" spans="1:21">
      <c r="A112" s="13" t="s">
        <v>985</v>
      </c>
      <c r="B112" s="13"/>
      <c r="C112" s="13"/>
      <c r="D112" s="13">
        <f>IF(C93="NA",#N/A,VLOOKUP(C94,無リスク利子率!$AM$2:$BB$600,11,FALSE)/100)</f>
        <v>2.8337955609750675E-2</v>
      </c>
      <c r="E112" s="13">
        <f>IF(D93="NA",#N/A,VLOOKUP(D94,無リスク利子率!$AM$2:$BB$600,11,FALSE)/100)</f>
        <v>2.4343147016999012E-2</v>
      </c>
      <c r="F112" s="13">
        <f>IF(E93="NA",#N/A,VLOOKUP(E94,無リスク利子率!$AM$2:$BB$600,11,FALSE)/100)</f>
        <v>2.1252146831973438E-2</v>
      </c>
      <c r="G112" s="13">
        <f>IF(F93="NA",#N/A,VLOOKUP(F94,無リスク利子率!$AM$2:$BB$600,11,FALSE)/100)</f>
        <v>1.8314276364288531E-2</v>
      </c>
      <c r="H112" s="13">
        <f>IF(G93="NA",#N/A,VLOOKUP(G94,無リスク利子率!$AM$2:$BB$600,11,FALSE)/100)</f>
        <v>1.6568332784365401E-2</v>
      </c>
      <c r="I112" s="13">
        <f>IF(H93="NA",#N/A,VLOOKUP(H94,無リスク利子率!$AM$2:$BB$600,11,FALSE)/100)</f>
        <v>1.5385927187946815E-2</v>
      </c>
      <c r="J112" s="13">
        <f>IF(I93="NA",#N/A,VLOOKUP(I94,無リスク利子率!$AM$2:$BB$600,11,FALSE)/100)</f>
        <v>1.4787251002767681E-2</v>
      </c>
      <c r="K112" s="13">
        <f>IF(J93="NA",#N/A,VLOOKUP(J94,無リスク利子率!$AM$2:$BB$600,11,FALSE)/100)</f>
        <v>1.4715834565525585E-2</v>
      </c>
      <c r="L112" s="13">
        <f>IF(K93="NA",#N/A,VLOOKUP(K94,無リスク利子率!$AM$2:$BB$600,11,FALSE)/100)</f>
        <v>1.4384113128093616E-2</v>
      </c>
      <c r="M112" s="13">
        <f>IF(L93="NA",#N/A,VLOOKUP(L94,無リスク利子率!$AM$2:$BB$600,11,FALSE)/100)</f>
        <v>1.390129301316533E-2</v>
      </c>
      <c r="N112" s="13">
        <f>IF(M93="NA",#N/A,VLOOKUP(M94,無リスク利子率!$AM$2:$BB$600,11,FALSE)/100)</f>
        <v>1.3604823450713417E-2</v>
      </c>
      <c r="O112" s="13">
        <f>IF(N93="NA",#N/A,VLOOKUP(N94,無リスク利子率!$AM$2:$BB$600,11,FALSE)/100)</f>
        <v>1.3289365589492515E-2</v>
      </c>
      <c r="P112" s="13">
        <f>IF(O93="NA",#N/A,VLOOKUP(O94,無リスク利子率!$AM$2:$BB$600,11,FALSE)/100)</f>
        <v>1.2861105826352231E-2</v>
      </c>
      <c r="Q112" s="13">
        <f>IF(P93="NA",#N/A,VLOOKUP(P94,無リスク利子率!$AM$2:$BB$600,11,FALSE)/100)</f>
        <v>1.1820143957348903E-2</v>
      </c>
      <c r="R112" s="13">
        <f>IF(Q93="NA",#N/A,VLOOKUP(Q94,無リスク利子率!$AM$2:$BB$600,11,FALSE)/100)</f>
        <v>1.0686296671561978E-2</v>
      </c>
      <c r="S112" s="13">
        <f>IF(R93="NA",#N/A,VLOOKUP(R94,無リスク利子率!$AM$2:$BB$600,11,FALSE)/100)</f>
        <v>8.8742065507560093E-3</v>
      </c>
      <c r="T112" s="13">
        <f>IF(S93="NA",#N/A,VLOOKUP(S94,無リスク利子率!$AM$2:$BB$600,11,FALSE)/100)</f>
        <v>7.3154582036448149E-3</v>
      </c>
      <c r="U112" s="13">
        <f>IF(T93="NA",#N/A,VLOOKUP(T94,無リスク利子率!$AM$2:$BB$600,11,FALSE)/100)</f>
        <v>5.9077170843225765E-3</v>
      </c>
    </row>
    <row r="113" spans="1:21">
      <c r="A113" s="13" t="s">
        <v>986</v>
      </c>
      <c r="B113" s="13"/>
      <c r="C113" s="13"/>
      <c r="D113" s="13">
        <v>1.24611633</v>
      </c>
      <c r="E113" s="13">
        <v>1.53043175</v>
      </c>
      <c r="F113" s="13">
        <v>1.57666152</v>
      </c>
      <c r="G113" s="13">
        <v>1.2602633999999999</v>
      </c>
      <c r="H113" s="13">
        <v>0.83831920000000004</v>
      </c>
      <c r="I113" s="13">
        <v>0.80016679999999996</v>
      </c>
      <c r="J113" s="13">
        <v>1.1250358199999999</v>
      </c>
      <c r="K113" s="13">
        <v>1.2225045299999999</v>
      </c>
      <c r="L113" s="13">
        <v>1.38996155</v>
      </c>
      <c r="M113" s="13">
        <v>1.3799498800000001</v>
      </c>
      <c r="N113" s="13">
        <v>1.2596964500000001</v>
      </c>
      <c r="O113" s="13">
        <v>1.00410205</v>
      </c>
      <c r="P113" s="13">
        <v>0.97369351999999998</v>
      </c>
      <c r="Q113" s="13">
        <v>0.71134907999999997</v>
      </c>
      <c r="R113" s="13">
        <v>1.27597125</v>
      </c>
      <c r="S113" s="13">
        <v>1.5439118199999999</v>
      </c>
      <c r="T113" s="13">
        <v>1.6081172399999999</v>
      </c>
      <c r="U113" s="13">
        <v>1.22422539</v>
      </c>
    </row>
    <row r="114" spans="1:21">
      <c r="A114" s="13" t="s">
        <v>987</v>
      </c>
      <c r="B114" s="13"/>
      <c r="C114" s="13"/>
      <c r="D114" s="13">
        <v>7.4999999999999997E-2</v>
      </c>
      <c r="E114" s="13">
        <v>7.4999999999999997E-2</v>
      </c>
      <c r="F114" s="13">
        <v>7.4999999999999997E-2</v>
      </c>
      <c r="G114" s="13">
        <v>7.4999999999999997E-2</v>
      </c>
      <c r="H114" s="13">
        <v>7.4999999999999997E-2</v>
      </c>
      <c r="I114" s="13">
        <v>7.4999999999999997E-2</v>
      </c>
      <c r="J114" s="13">
        <v>7.4999999999999997E-2</v>
      </c>
      <c r="K114" s="13">
        <v>7.4999999999999997E-2</v>
      </c>
      <c r="L114" s="13">
        <v>7.4999999999999997E-2</v>
      </c>
      <c r="M114" s="13">
        <v>7.4999999999999997E-2</v>
      </c>
      <c r="N114" s="13">
        <v>7.4999999999999997E-2</v>
      </c>
      <c r="O114" s="13">
        <v>7.4999999999999997E-2</v>
      </c>
      <c r="P114" s="13">
        <v>7.4999999999999997E-2</v>
      </c>
      <c r="Q114" s="13">
        <v>7.4999999999999997E-2</v>
      </c>
      <c r="R114" s="13">
        <v>7.4999999999999997E-2</v>
      </c>
      <c r="S114" s="13">
        <v>7.4999999999999997E-2</v>
      </c>
      <c r="T114" s="13">
        <v>7.4999999999999997E-2</v>
      </c>
      <c r="U114" s="13">
        <f>T114</f>
        <v>7.4999999999999997E-2</v>
      </c>
    </row>
    <row r="115" spans="1:21">
      <c r="A115" s="13" t="s">
        <v>988</v>
      </c>
      <c r="B115" s="13"/>
      <c r="C115" s="13"/>
      <c r="D115" s="17">
        <f>D112+D113*D114</f>
        <v>0.12179668035975068</v>
      </c>
      <c r="E115" s="17">
        <f t="shared" ref="E115:T115" si="52">E112+E113*E114</f>
        <v>0.139125528266999</v>
      </c>
      <c r="F115" s="17">
        <f t="shared" si="52"/>
        <v>0.13950176083197344</v>
      </c>
      <c r="G115" s="17">
        <f t="shared" si="52"/>
        <v>0.11283403136428853</v>
      </c>
      <c r="H115" s="17">
        <f t="shared" si="52"/>
        <v>7.94422727843654E-2</v>
      </c>
      <c r="I115" s="17">
        <f t="shared" si="52"/>
        <v>7.539843718794681E-2</v>
      </c>
      <c r="J115" s="17">
        <f t="shared" si="52"/>
        <v>9.9164937502767669E-2</v>
      </c>
      <c r="K115" s="17">
        <f t="shared" si="52"/>
        <v>0.10640367431552557</v>
      </c>
      <c r="L115" s="17">
        <f t="shared" si="52"/>
        <v>0.11863122937809362</v>
      </c>
      <c r="M115" s="17">
        <f t="shared" si="52"/>
        <v>0.11739753401316533</v>
      </c>
      <c r="N115" s="17">
        <f t="shared" si="52"/>
        <v>0.10808205720071341</v>
      </c>
      <c r="O115" s="17">
        <f t="shared" si="52"/>
        <v>8.8597019339492517E-2</v>
      </c>
      <c r="P115" s="17">
        <f t="shared" si="52"/>
        <v>8.5888119826352236E-2</v>
      </c>
      <c r="Q115" s="17">
        <f t="shared" si="52"/>
        <v>6.5171324957348897E-2</v>
      </c>
      <c r="R115" s="17">
        <f t="shared" si="52"/>
        <v>0.10638414042156197</v>
      </c>
      <c r="S115" s="17">
        <f t="shared" si="52"/>
        <v>0.12466759305075599</v>
      </c>
      <c r="T115" s="17">
        <f t="shared" si="52"/>
        <v>0.12792425120364481</v>
      </c>
      <c r="U115" s="17">
        <f t="shared" ref="U115" si="53">U112+U113*U114</f>
        <v>9.7724621334322581E-2</v>
      </c>
    </row>
    <row r="116" spans="1:21">
      <c r="A116" s="13" t="s">
        <v>249</v>
      </c>
      <c r="B116" s="13"/>
      <c r="C116" s="13"/>
      <c r="D116" s="13">
        <v>45830</v>
      </c>
      <c r="E116" s="13">
        <v>34338</v>
      </c>
      <c r="F116" s="13">
        <v>30855</v>
      </c>
      <c r="G116" s="13">
        <v>29057</v>
      </c>
      <c r="H116" s="13">
        <v>33265</v>
      </c>
      <c r="I116" s="13">
        <v>37794</v>
      </c>
      <c r="J116" s="13">
        <v>42448</v>
      </c>
      <c r="K116" s="13">
        <v>33809</v>
      </c>
      <c r="L116" s="13">
        <v>26252</v>
      </c>
      <c r="M116" s="13">
        <v>24878</v>
      </c>
      <c r="N116" s="13">
        <v>28141</v>
      </c>
      <c r="O116" s="13">
        <v>26707</v>
      </c>
      <c r="P116" s="13">
        <v>26913</v>
      </c>
      <c r="Q116" s="13">
        <v>27594</v>
      </c>
      <c r="R116" s="13">
        <v>25991</v>
      </c>
      <c r="S116" s="13">
        <v>19014</v>
      </c>
      <c r="T116" s="13">
        <v>20539</v>
      </c>
      <c r="U116" s="13">
        <v>20526</v>
      </c>
    </row>
    <row r="117" spans="1:21">
      <c r="A117" s="13" t="s">
        <v>989</v>
      </c>
      <c r="B117" s="13"/>
      <c r="C117" s="13"/>
      <c r="D117" s="19" t="e">
        <f>IFERROR(_xlfn.AGGREGATE(1,6,B109:C109),#N/A)</f>
        <v>#N/A</v>
      </c>
      <c r="E117" s="19">
        <f t="shared" ref="E117:U117" si="54">IFERROR(_xlfn.AGGREGATE(1,6,C109:D109),#N/A)</f>
        <v>2998224</v>
      </c>
      <c r="F117" s="19">
        <f t="shared" si="54"/>
        <v>2919411</v>
      </c>
      <c r="G117" s="19">
        <f t="shared" si="54"/>
        <v>2669081.5</v>
      </c>
      <c r="H117" s="19">
        <f t="shared" si="54"/>
        <v>2500035.5</v>
      </c>
      <c r="I117" s="19">
        <f t="shared" si="54"/>
        <v>2460775</v>
      </c>
      <c r="J117" s="19">
        <f t="shared" si="54"/>
        <v>2553247</v>
      </c>
      <c r="K117" s="19">
        <f t="shared" si="54"/>
        <v>2609478</v>
      </c>
      <c r="L117" s="19">
        <f t="shared" si="54"/>
        <v>2677564.5</v>
      </c>
      <c r="M117" s="19">
        <f t="shared" si="54"/>
        <v>2597771.5</v>
      </c>
      <c r="N117" s="19">
        <f t="shared" si="54"/>
        <v>2448354.5</v>
      </c>
      <c r="O117" s="19">
        <f t="shared" si="54"/>
        <v>2462165.5</v>
      </c>
      <c r="P117" s="19">
        <f t="shared" si="54"/>
        <v>2386239.5</v>
      </c>
      <c r="Q117" s="19">
        <f t="shared" si="54"/>
        <v>2704456.5</v>
      </c>
      <c r="R117" s="19">
        <f t="shared" si="54"/>
        <v>3299134.5</v>
      </c>
      <c r="S117" s="19">
        <f t="shared" si="54"/>
        <v>3583374</v>
      </c>
      <c r="T117" s="19">
        <f t="shared" si="54"/>
        <v>2390529</v>
      </c>
      <c r="U117" s="19">
        <f t="shared" si="54"/>
        <v>1113448.5</v>
      </c>
    </row>
    <row r="118" spans="1:21">
      <c r="A118" s="13" t="s">
        <v>990</v>
      </c>
      <c r="B118" s="13"/>
      <c r="C118" s="13"/>
      <c r="D118" s="13"/>
      <c r="E118" s="13">
        <f>IF(E117=0,0,E116/E117)</f>
        <v>1.1452780045787106E-2</v>
      </c>
      <c r="F118" s="13">
        <f t="shared" ref="F118:T118" si="55">IF(F117=0,0,F116/F117)</f>
        <v>1.0568912701911447E-2</v>
      </c>
      <c r="G118" s="13">
        <f t="shared" si="55"/>
        <v>1.0886516578830583E-2</v>
      </c>
      <c r="H118" s="13">
        <f t="shared" si="55"/>
        <v>1.3305811057482984E-2</v>
      </c>
      <c r="I118" s="13">
        <f t="shared" si="55"/>
        <v>1.5358576058355599E-2</v>
      </c>
      <c r="J118" s="13">
        <f t="shared" si="55"/>
        <v>1.6625105209170911E-2</v>
      </c>
      <c r="K118" s="13">
        <f t="shared" si="55"/>
        <v>1.2956231092961887E-2</v>
      </c>
      <c r="L118" s="13">
        <f t="shared" si="55"/>
        <v>9.8044323488752552E-3</v>
      </c>
      <c r="M118" s="13">
        <f t="shared" si="55"/>
        <v>9.5766698495229462E-3</v>
      </c>
      <c r="N118" s="13">
        <f t="shared" si="55"/>
        <v>1.1493842088635449E-2</v>
      </c>
      <c r="O118" s="13">
        <f t="shared" si="55"/>
        <v>1.0846955657529926E-2</v>
      </c>
      <c r="P118" s="13">
        <f t="shared" si="55"/>
        <v>1.127841526384925E-2</v>
      </c>
      <c r="Q118" s="13">
        <f t="shared" si="55"/>
        <v>1.0203159119031864E-2</v>
      </c>
      <c r="R118" s="13">
        <f t="shared" si="55"/>
        <v>7.8781268238685021E-3</v>
      </c>
      <c r="S118" s="13">
        <f t="shared" si="55"/>
        <v>5.3061723392534522E-3</v>
      </c>
      <c r="T118" s="13">
        <f t="shared" si="55"/>
        <v>8.5918221448056057E-3</v>
      </c>
      <c r="U118" s="13">
        <f t="shared" ref="U118" si="56">IF(U117=0,0,U116/U117)</f>
        <v>1.8434620011612571E-2</v>
      </c>
    </row>
    <row r="120" spans="1:21">
      <c r="A120" s="13" t="s">
        <v>329</v>
      </c>
      <c r="B120" s="14" t="s">
        <v>1004</v>
      </c>
      <c r="C120" s="16"/>
      <c r="D120" s="16">
        <v>2998224</v>
      </c>
      <c r="E120" s="16">
        <v>2840598</v>
      </c>
      <c r="F120" s="16">
        <v>2497565</v>
      </c>
      <c r="G120" s="16">
        <v>2502506</v>
      </c>
      <c r="H120" s="16">
        <v>2419044</v>
      </c>
      <c r="I120" s="16">
        <v>2687450</v>
      </c>
      <c r="J120" s="16">
        <v>2531506</v>
      </c>
      <c r="K120" s="16">
        <v>2823623</v>
      </c>
      <c r="L120" s="16">
        <v>2371920</v>
      </c>
      <c r="M120" s="16">
        <v>2524789</v>
      </c>
      <c r="N120" s="16">
        <v>2399542</v>
      </c>
      <c r="O120" s="16">
        <v>2372937</v>
      </c>
      <c r="P120" s="16">
        <v>3035976</v>
      </c>
      <c r="Q120" s="16">
        <v>3562293</v>
      </c>
      <c r="R120" s="16">
        <v>3604455</v>
      </c>
      <c r="S120" s="16">
        <v>1176603</v>
      </c>
      <c r="T120" s="16">
        <v>1050294</v>
      </c>
      <c r="U120" s="16">
        <v>1004771</v>
      </c>
    </row>
    <row r="121" spans="1:21">
      <c r="A121" s="13" t="s">
        <v>390</v>
      </c>
      <c r="B121" s="13"/>
      <c r="C121" s="16"/>
      <c r="D121" s="16">
        <v>3099211.5977599998</v>
      </c>
      <c r="E121" s="16">
        <v>1378669.0896000001</v>
      </c>
      <c r="F121" s="16">
        <v>2715480.9254700001</v>
      </c>
      <c r="G121" s="16">
        <v>2196477.9267299999</v>
      </c>
      <c r="H121" s="16">
        <v>2775203.5035600001</v>
      </c>
      <c r="I121" s="16">
        <v>3046218.59797</v>
      </c>
      <c r="J121" s="16">
        <v>1964875.4636299999</v>
      </c>
      <c r="K121" s="16">
        <v>884215.84817999997</v>
      </c>
      <c r="L121" s="16">
        <v>1561479.22774</v>
      </c>
      <c r="M121" s="16">
        <v>1955372.52621</v>
      </c>
      <c r="N121" s="16">
        <v>2398835.3676300002</v>
      </c>
      <c r="O121" s="16">
        <v>2623021.8843200002</v>
      </c>
      <c r="P121" s="16">
        <v>3680560.0048799999</v>
      </c>
      <c r="Q121" s="16">
        <v>3974973.2573899999</v>
      </c>
      <c r="R121" s="16">
        <v>2542625.6373399999</v>
      </c>
      <c r="S121" s="16">
        <v>2908966.6319599999</v>
      </c>
      <c r="T121" s="16">
        <v>3721208.4143599998</v>
      </c>
      <c r="U121" s="16">
        <v>3461688.4650500002</v>
      </c>
    </row>
    <row r="122" spans="1:21">
      <c r="A122" s="13" t="s">
        <v>277</v>
      </c>
      <c r="B122" s="13"/>
      <c r="C122" s="13"/>
      <c r="D122" s="13">
        <v>0</v>
      </c>
      <c r="E122" s="13">
        <v>0.65395075066125297</v>
      </c>
      <c r="F122" s="13">
        <v>0.92599670910031695</v>
      </c>
      <c r="G122" s="13">
        <v>0.74441896707463595</v>
      </c>
      <c r="H122" s="13">
        <v>0.80528831103783605</v>
      </c>
      <c r="I122" s="13">
        <v>0</v>
      </c>
      <c r="J122" s="13">
        <v>0</v>
      </c>
      <c r="K122" s="13">
        <v>0</v>
      </c>
      <c r="L122" s="13">
        <v>0</v>
      </c>
      <c r="M122" s="13">
        <v>0.35080066531863502</v>
      </c>
      <c r="N122" s="13">
        <v>0.294496454996027</v>
      </c>
      <c r="O122" s="13">
        <v>0.37858950457571</v>
      </c>
      <c r="P122" s="13">
        <v>0.26148385934045498</v>
      </c>
      <c r="Q122" s="13">
        <v>0.35951254134062899</v>
      </c>
      <c r="R122" s="13">
        <v>0.48970094349969301</v>
      </c>
      <c r="S122" s="13">
        <v>0.35107036728371699</v>
      </c>
      <c r="T122" s="13">
        <v>0.26624027685689799</v>
      </c>
      <c r="U122" s="13">
        <v>0.45573137029518901</v>
      </c>
    </row>
    <row r="123" spans="1:21">
      <c r="A123" s="13" t="s">
        <v>992</v>
      </c>
      <c r="B123" s="13"/>
      <c r="C123" s="16"/>
      <c r="D123" s="20" t="e">
        <f>IF(AND(NOT(D121=0),NOT(D118="")),D115*D121/SUM(D120:D121)+D118*D120/SUM(D120:D121)*(1-D122),#N/A)</f>
        <v>#N/A</v>
      </c>
      <c r="E123" s="20">
        <f t="shared" ref="E123:U123" si="57">IF(AND(NOT(E121=0),NOT(E118="")),E115*E121/SUM(E120:E121)+E118*E120/SUM(E120:E121)*(1-E122),#N/A)</f>
        <v>4.8128263216295701E-2</v>
      </c>
      <c r="F123" s="20">
        <f t="shared" si="57"/>
        <v>7.3041328881105649E-2</v>
      </c>
      <c r="G123" s="20">
        <f t="shared" si="57"/>
        <v>5.4224573608103309E-2</v>
      </c>
      <c r="H123" s="20">
        <f t="shared" si="57"/>
        <v>4.3651313382578841E-2</v>
      </c>
      <c r="I123" s="20">
        <f t="shared" si="57"/>
        <v>4.7256921501140782E-2</v>
      </c>
      <c r="J123" s="20">
        <f t="shared" si="57"/>
        <v>5.269421824098483E-2</v>
      </c>
      <c r="K123" s="20">
        <f t="shared" si="57"/>
        <v>3.5240832353302401E-2</v>
      </c>
      <c r="L123" s="20">
        <f t="shared" si="57"/>
        <v>5.3006450029709079E-2</v>
      </c>
      <c r="M123" s="20">
        <f t="shared" si="57"/>
        <v>5.4741988168569185E-2</v>
      </c>
      <c r="N123" s="20">
        <f t="shared" si="57"/>
        <v>5.8088140506906652E-2</v>
      </c>
      <c r="O123" s="20">
        <f t="shared" si="57"/>
        <v>4.9717481589729502E-2</v>
      </c>
      <c r="P123" s="20">
        <f t="shared" si="57"/>
        <v>5.0830354846320126E-2</v>
      </c>
      <c r="Q123" s="20">
        <f t="shared" si="57"/>
        <v>3.7458387799385796E-2</v>
      </c>
      <c r="R123" s="20">
        <f t="shared" si="57"/>
        <v>4.636114151031713E-2</v>
      </c>
      <c r="S123" s="20">
        <f t="shared" si="57"/>
        <v>8.9756224129375214E-2</v>
      </c>
      <c r="T123" s="20">
        <f t="shared" si="57"/>
        <v>0.1011535070570718</v>
      </c>
      <c r="U123" s="20">
        <f t="shared" si="57"/>
        <v>7.7997673952911795E-2</v>
      </c>
    </row>
    <row r="124" spans="1:21">
      <c r="A124" s="13"/>
      <c r="B124" s="13"/>
      <c r="C124" s="13"/>
      <c r="D124" s="13"/>
      <c r="E124" s="13"/>
      <c r="F124" s="13"/>
      <c r="G124" s="13"/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3"/>
      <c r="T124" s="13"/>
      <c r="U124" s="13"/>
    </row>
    <row r="125" spans="1:21">
      <c r="A125" s="13" t="s">
        <v>1005</v>
      </c>
      <c r="B125" s="13"/>
      <c r="C125" s="16"/>
      <c r="D125" s="16"/>
      <c r="E125" s="16"/>
      <c r="F125" s="16">
        <f>F102-F107*F123</f>
        <v>-237066.11992667243</v>
      </c>
      <c r="G125" s="16">
        <f>G102-G107*G123</f>
        <v>-166462.25845928662</v>
      </c>
      <c r="H125" s="16">
        <f t="shared" ref="H125:T125" si="58">H102-H107*H123</f>
        <v>-229333.02011986836</v>
      </c>
      <c r="I125" s="16">
        <f t="shared" si="58"/>
        <v>-197242.75196539139</v>
      </c>
      <c r="J125" s="16">
        <f t="shared" si="58"/>
        <v>-848285.99798093422</v>
      </c>
      <c r="K125" s="16">
        <f t="shared" si="58"/>
        <v>-180307.00324276308</v>
      </c>
      <c r="L125" s="16">
        <f t="shared" si="58"/>
        <v>74948.997321550822</v>
      </c>
      <c r="M125" s="16">
        <f t="shared" si="58"/>
        <v>-950.98048193659633</v>
      </c>
      <c r="N125" s="16">
        <f t="shared" si="58"/>
        <v>3981.3042317325599</v>
      </c>
      <c r="O125" s="16">
        <f t="shared" si="58"/>
        <v>196987.70939129672</v>
      </c>
      <c r="P125" s="16">
        <f t="shared" si="58"/>
        <v>213610.56340505288</v>
      </c>
      <c r="Q125" s="16">
        <f t="shared" si="58"/>
        <v>212574.92632535379</v>
      </c>
      <c r="R125" s="16">
        <f t="shared" si="58"/>
        <v>110837.51360907278</v>
      </c>
      <c r="S125" s="16">
        <f t="shared" si="58"/>
        <v>184545.1714797811</v>
      </c>
      <c r="T125" s="16">
        <f t="shared" si="58"/>
        <v>120758.65840901935</v>
      </c>
      <c r="U125" s="16">
        <f t="shared" ref="U125" si="59">U102-U107*U123</f>
        <v>296865.41210180218</v>
      </c>
    </row>
    <row r="126" spans="1:21">
      <c r="A126" s="13"/>
      <c r="B126" s="13"/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</row>
    <row r="127" spans="1:21">
      <c r="A127" s="13" t="s">
        <v>1006</v>
      </c>
      <c r="B127" s="13"/>
      <c r="C127" s="16"/>
      <c r="D127" s="16">
        <v>-1226120.9103999999</v>
      </c>
      <c r="E127" s="16">
        <v>-251466.07453000001</v>
      </c>
      <c r="F127" s="16">
        <v>-1032405.0732700001</v>
      </c>
      <c r="G127" s="16">
        <v>-769376.49644000002</v>
      </c>
      <c r="H127" s="16">
        <v>-470327.40203</v>
      </c>
      <c r="I127" s="16">
        <v>-1348244.5363700001</v>
      </c>
      <c r="J127" s="16">
        <v>-1295136.15182</v>
      </c>
      <c r="K127" s="16">
        <v>-706365.77226</v>
      </c>
      <c r="L127" s="16">
        <v>-486016.47379000002</v>
      </c>
      <c r="M127" s="16">
        <v>-375159.63237000001</v>
      </c>
      <c r="N127" s="16">
        <v>-556265.11568000005</v>
      </c>
      <c r="O127" s="16">
        <v>-188270.99512000001</v>
      </c>
      <c r="P127" s="16">
        <v>-321368.74261000002</v>
      </c>
      <c r="Q127" s="16">
        <v>-1582944.3626600001</v>
      </c>
      <c r="R127" s="16">
        <v>-1188028.3680400001</v>
      </c>
      <c r="S127" s="16">
        <v>-790462.58563999995</v>
      </c>
      <c r="T127" s="16">
        <v>-952714.53495</v>
      </c>
      <c r="U127" s="16">
        <v>-1229919.98419</v>
      </c>
    </row>
    <row r="130" spans="1:21">
      <c r="A130" s="13" t="str">
        <f>Assumptions!B5</f>
        <v>TSE:9613</v>
      </c>
      <c r="B130" s="13" t="str">
        <f>Assumptions!C5</f>
        <v>NTTデータ</v>
      </c>
      <c r="C130" s="13" t="str">
        <f t="shared" ref="C130:S130" si="60">CONCATENATE(LEFT(D130,2),RIGHT(D130,4)*1-1)</f>
        <v>FY2002</v>
      </c>
      <c r="D130" s="13" t="str">
        <f t="shared" si="60"/>
        <v>FY2003</v>
      </c>
      <c r="E130" s="13" t="str">
        <f t="shared" si="60"/>
        <v>FY2004</v>
      </c>
      <c r="F130" s="13" t="str">
        <f t="shared" si="60"/>
        <v>FY2005</v>
      </c>
      <c r="G130" s="13" t="str">
        <f t="shared" si="60"/>
        <v>FY2006</v>
      </c>
      <c r="H130" s="13" t="str">
        <f t="shared" si="60"/>
        <v>FY2007</v>
      </c>
      <c r="I130" s="13" t="str">
        <f t="shared" si="60"/>
        <v>FY2008</v>
      </c>
      <c r="J130" s="13" t="str">
        <f t="shared" si="60"/>
        <v>FY2009</v>
      </c>
      <c r="K130" s="13" t="str">
        <f t="shared" si="60"/>
        <v>FY2010</v>
      </c>
      <c r="L130" s="13" t="str">
        <f t="shared" si="60"/>
        <v>FY2011</v>
      </c>
      <c r="M130" s="13" t="str">
        <f t="shared" si="60"/>
        <v>FY2012</v>
      </c>
      <c r="N130" s="13" t="str">
        <f t="shared" si="60"/>
        <v>FY2013</v>
      </c>
      <c r="O130" s="13" t="str">
        <f t="shared" si="60"/>
        <v>FY2014</v>
      </c>
      <c r="P130" s="13" t="str">
        <f t="shared" si="60"/>
        <v>FY2015</v>
      </c>
      <c r="Q130" s="13" t="str">
        <f t="shared" si="60"/>
        <v>FY2016</v>
      </c>
      <c r="R130" s="13" t="str">
        <f t="shared" si="60"/>
        <v>FY2017</v>
      </c>
      <c r="S130" s="13" t="str">
        <f t="shared" si="60"/>
        <v>FY2018</v>
      </c>
      <c r="T130" s="13" t="str">
        <f>CONCATENATE(LEFT(U130,2),RIGHT(U130,4)*1-1)</f>
        <v>FY2019</v>
      </c>
      <c r="U130" s="13" t="str">
        <f>Assumptions!D5</f>
        <v>FY2020</v>
      </c>
    </row>
    <row r="131" spans="1:21">
      <c r="A131" s="13" t="s">
        <v>234</v>
      </c>
      <c r="B131" s="14" t="s">
        <v>437</v>
      </c>
      <c r="C131" s="14">
        <f t="shared" ref="C131:T131" si="61">IF(RIGHT(C133,2)*1&gt;6,RIGHT(C130,4)*1,RIGHT(C130,4)*1-1)</f>
        <v>2001</v>
      </c>
      <c r="D131" s="14">
        <f t="shared" si="61"/>
        <v>2002</v>
      </c>
      <c r="E131" s="14">
        <f t="shared" si="61"/>
        <v>2003</v>
      </c>
      <c r="F131" s="14">
        <f t="shared" si="61"/>
        <v>2004</v>
      </c>
      <c r="G131" s="14">
        <f t="shared" si="61"/>
        <v>2005</v>
      </c>
      <c r="H131" s="14">
        <f t="shared" si="61"/>
        <v>2006</v>
      </c>
      <c r="I131" s="14">
        <f t="shared" si="61"/>
        <v>2007</v>
      </c>
      <c r="J131" s="14">
        <f t="shared" si="61"/>
        <v>2008</v>
      </c>
      <c r="K131" s="14">
        <f t="shared" si="61"/>
        <v>2009</v>
      </c>
      <c r="L131" s="14">
        <f t="shared" si="61"/>
        <v>2010</v>
      </c>
      <c r="M131" s="14">
        <f t="shared" si="61"/>
        <v>2011</v>
      </c>
      <c r="N131" s="14">
        <f t="shared" si="61"/>
        <v>2012</v>
      </c>
      <c r="O131" s="14">
        <f t="shared" si="61"/>
        <v>2013</v>
      </c>
      <c r="P131" s="14">
        <f t="shared" si="61"/>
        <v>2014</v>
      </c>
      <c r="Q131" s="14">
        <f t="shared" si="61"/>
        <v>2015</v>
      </c>
      <c r="R131" s="14">
        <f t="shared" si="61"/>
        <v>2016</v>
      </c>
      <c r="S131" s="14">
        <f t="shared" si="61"/>
        <v>2017</v>
      </c>
      <c r="T131" s="14">
        <f t="shared" si="61"/>
        <v>2018</v>
      </c>
      <c r="U131" s="14">
        <f>IF(RIGHT(U133,2)*1&gt;6,RIGHT(U130,4)*1,RIGHT(U130,4)*1-1)</f>
        <v>2019</v>
      </c>
    </row>
    <row r="132" spans="1:21">
      <c r="A132" s="13" t="s">
        <v>438</v>
      </c>
      <c r="B132" s="13"/>
      <c r="C132" s="15">
        <v>37346</v>
      </c>
      <c r="D132" s="15">
        <v>37711</v>
      </c>
      <c r="E132" s="15">
        <v>38077</v>
      </c>
      <c r="F132" s="15">
        <v>38442</v>
      </c>
      <c r="G132" s="15">
        <v>38807</v>
      </c>
      <c r="H132" s="15">
        <v>39172</v>
      </c>
      <c r="I132" s="15">
        <v>39538</v>
      </c>
      <c r="J132" s="15">
        <v>39903</v>
      </c>
      <c r="K132" s="15">
        <v>40268</v>
      </c>
      <c r="L132" s="15">
        <v>40633</v>
      </c>
      <c r="M132" s="15">
        <v>40999</v>
      </c>
      <c r="N132" s="15">
        <v>41364</v>
      </c>
      <c r="O132" s="15">
        <v>41729</v>
      </c>
      <c r="P132" s="15">
        <v>42094</v>
      </c>
      <c r="Q132" s="15">
        <v>42460</v>
      </c>
      <c r="R132" s="15">
        <v>42825</v>
      </c>
      <c r="S132" s="15">
        <v>43190</v>
      </c>
      <c r="T132" s="15">
        <v>43555</v>
      </c>
      <c r="U132" s="15">
        <v>43921</v>
      </c>
    </row>
    <row r="133" spans="1:21">
      <c r="A133" s="13"/>
      <c r="B133" s="13"/>
      <c r="C133" s="21" t="str">
        <f>IF(MONTH(C132)&gt;6,CONCATENATE(YEAR(C132),MONTH(C132)),CONCATENATE(YEAR(C132),0,MONTH(C132)))</f>
        <v>200203</v>
      </c>
      <c r="D133" s="21" t="str">
        <f t="shared" ref="D133:T133" si="62">IF(MONTH(D132)&gt;6,CONCATENATE(YEAR(D132),MONTH(D132)),CONCATENATE(YEAR(D132),0,MONTH(D132)))</f>
        <v>200303</v>
      </c>
      <c r="E133" s="21" t="str">
        <f t="shared" si="62"/>
        <v>200403</v>
      </c>
      <c r="F133" s="21" t="str">
        <f t="shared" si="62"/>
        <v>200503</v>
      </c>
      <c r="G133" s="21" t="str">
        <f t="shared" si="62"/>
        <v>200603</v>
      </c>
      <c r="H133" s="21" t="str">
        <f t="shared" si="62"/>
        <v>200703</v>
      </c>
      <c r="I133" s="21" t="str">
        <f t="shared" si="62"/>
        <v>200803</v>
      </c>
      <c r="J133" s="21" t="str">
        <f t="shared" si="62"/>
        <v>200903</v>
      </c>
      <c r="K133" s="21" t="str">
        <f t="shared" si="62"/>
        <v>201003</v>
      </c>
      <c r="L133" s="21" t="str">
        <f t="shared" si="62"/>
        <v>201103</v>
      </c>
      <c r="M133" s="21" t="str">
        <f t="shared" si="62"/>
        <v>201203</v>
      </c>
      <c r="N133" s="21" t="str">
        <f t="shared" si="62"/>
        <v>201303</v>
      </c>
      <c r="O133" s="21" t="str">
        <f t="shared" si="62"/>
        <v>201403</v>
      </c>
      <c r="P133" s="21" t="str">
        <f t="shared" si="62"/>
        <v>201503</v>
      </c>
      <c r="Q133" s="21" t="str">
        <f t="shared" si="62"/>
        <v>201603</v>
      </c>
      <c r="R133" s="21" t="str">
        <f t="shared" si="62"/>
        <v>201703</v>
      </c>
      <c r="S133" s="21" t="str">
        <f t="shared" si="62"/>
        <v>201803</v>
      </c>
      <c r="T133" s="21" t="str">
        <f t="shared" si="62"/>
        <v>201903</v>
      </c>
      <c r="U133" s="21" t="str">
        <f t="shared" ref="U133" si="63">IF(MONTH(U132)&gt;6,CONCATENATE(YEAR(U132),MONTH(U132)),CONCATENATE(YEAR(U132),0,MONTH(U132)))</f>
        <v>202003</v>
      </c>
    </row>
    <row r="134" spans="1:21">
      <c r="A134" s="13" t="s">
        <v>981</v>
      </c>
      <c r="B134" s="13"/>
      <c r="C134" s="13"/>
      <c r="D134" s="13"/>
      <c r="E134" s="13"/>
      <c r="F134" s="13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  <c r="U134" s="13"/>
    </row>
    <row r="135" spans="1:21">
      <c r="A135" s="13" t="s">
        <v>236</v>
      </c>
      <c r="B135" s="14" t="s">
        <v>1002</v>
      </c>
      <c r="C135" s="16">
        <v>801967</v>
      </c>
      <c r="D135" s="16">
        <v>832109</v>
      </c>
      <c r="E135" s="16">
        <v>846706</v>
      </c>
      <c r="F135" s="16">
        <v>854154</v>
      </c>
      <c r="G135" s="16">
        <v>907281</v>
      </c>
      <c r="H135" s="16">
        <v>1044918</v>
      </c>
      <c r="I135" s="16">
        <v>1074405</v>
      </c>
      <c r="J135" s="16">
        <v>1139092</v>
      </c>
      <c r="K135" s="16">
        <v>1142940</v>
      </c>
      <c r="L135" s="16">
        <v>1161962</v>
      </c>
      <c r="M135" s="16">
        <v>1251177</v>
      </c>
      <c r="N135" s="16">
        <v>1301941</v>
      </c>
      <c r="O135" s="16">
        <v>1343772</v>
      </c>
      <c r="P135" s="16">
        <v>1511812</v>
      </c>
      <c r="Q135" s="16">
        <v>1614897</v>
      </c>
      <c r="R135" s="16">
        <v>1732473</v>
      </c>
      <c r="S135" s="16">
        <v>2117167</v>
      </c>
      <c r="T135" s="16">
        <v>2163625</v>
      </c>
      <c r="U135" s="16">
        <v>2266808</v>
      </c>
    </row>
    <row r="136" spans="1:21">
      <c r="A136" s="13" t="s">
        <v>239</v>
      </c>
      <c r="B136" s="14" t="s">
        <v>1002</v>
      </c>
      <c r="C136" s="16">
        <v>591301</v>
      </c>
      <c r="D136" s="16">
        <v>622072</v>
      </c>
      <c r="E136" s="16">
        <v>637911</v>
      </c>
      <c r="F136" s="16">
        <v>648396</v>
      </c>
      <c r="G136" s="16">
        <v>682224</v>
      </c>
      <c r="H136" s="16">
        <v>786327</v>
      </c>
      <c r="I136" s="16">
        <v>813343</v>
      </c>
      <c r="J136" s="16">
        <v>861942</v>
      </c>
      <c r="K136" s="16">
        <v>870589</v>
      </c>
      <c r="L136" s="16">
        <v>882329</v>
      </c>
      <c r="M136" s="16">
        <v>941881</v>
      </c>
      <c r="N136" s="16">
        <v>980524</v>
      </c>
      <c r="O136" s="16">
        <v>1031213</v>
      </c>
      <c r="P136" s="16">
        <v>1147302</v>
      </c>
      <c r="Q136" s="16">
        <v>1216795</v>
      </c>
      <c r="R136" s="16">
        <v>1293600</v>
      </c>
      <c r="S136" s="16">
        <v>1592745</v>
      </c>
      <c r="T136" s="16">
        <v>1618636</v>
      </c>
      <c r="U136" s="16">
        <v>1694577</v>
      </c>
    </row>
    <row r="137" spans="1:21">
      <c r="A137" s="13" t="s">
        <v>440</v>
      </c>
      <c r="B137" s="14" t="s">
        <v>1002</v>
      </c>
      <c r="C137" s="16">
        <v>151220</v>
      </c>
      <c r="D137" s="16">
        <v>148493</v>
      </c>
      <c r="E137" s="16">
        <v>149070</v>
      </c>
      <c r="F137" s="16">
        <v>166470</v>
      </c>
      <c r="G137" s="16">
        <v>160883</v>
      </c>
      <c r="H137" s="16">
        <v>157033</v>
      </c>
      <c r="I137" s="16">
        <v>154400</v>
      </c>
      <c r="J137" s="16">
        <v>168513</v>
      </c>
      <c r="K137" s="16">
        <v>179273</v>
      </c>
      <c r="L137" s="16">
        <v>201326</v>
      </c>
      <c r="M137" s="16">
        <v>228878</v>
      </c>
      <c r="N137" s="16">
        <v>235720</v>
      </c>
      <c r="O137" s="16">
        <v>249975</v>
      </c>
      <c r="P137" s="16">
        <v>280495</v>
      </c>
      <c r="Q137" s="16">
        <v>297216</v>
      </c>
      <c r="R137" s="16">
        <v>321763</v>
      </c>
      <c r="S137" s="16">
        <v>400899</v>
      </c>
      <c r="T137" s="16">
        <v>397272</v>
      </c>
      <c r="U137" s="16">
        <v>441294</v>
      </c>
    </row>
    <row r="138" spans="1:21">
      <c r="A138" s="13" t="s">
        <v>441</v>
      </c>
      <c r="B138" s="14" t="s">
        <v>1002</v>
      </c>
      <c r="C138" s="16">
        <v>59446</v>
      </c>
      <c r="D138" s="16">
        <v>61544</v>
      </c>
      <c r="E138" s="16">
        <v>59725</v>
      </c>
      <c r="F138" s="16">
        <v>39288</v>
      </c>
      <c r="G138" s="16">
        <v>46868</v>
      </c>
      <c r="H138" s="16">
        <v>90251</v>
      </c>
      <c r="I138" s="16">
        <v>95913</v>
      </c>
      <c r="J138" s="16">
        <v>98547</v>
      </c>
      <c r="K138" s="16">
        <v>81689</v>
      </c>
      <c r="L138" s="16">
        <v>78307</v>
      </c>
      <c r="M138" s="16">
        <v>80418</v>
      </c>
      <c r="N138" s="16">
        <v>85697</v>
      </c>
      <c r="O138" s="16">
        <v>62584</v>
      </c>
      <c r="P138" s="16">
        <v>84015</v>
      </c>
      <c r="Q138" s="16">
        <v>100886</v>
      </c>
      <c r="R138" s="16">
        <v>117110</v>
      </c>
      <c r="S138" s="16">
        <v>123523</v>
      </c>
      <c r="T138" s="16">
        <v>147717</v>
      </c>
      <c r="U138" s="16">
        <v>130937</v>
      </c>
    </row>
    <row r="139" spans="1:21">
      <c r="A139" s="13" t="s">
        <v>442</v>
      </c>
      <c r="B139" s="14" t="s">
        <v>1002</v>
      </c>
      <c r="C139" s="16">
        <v>16250.220066236399</v>
      </c>
      <c r="D139" s="16">
        <v>18997.773331233599</v>
      </c>
      <c r="E139" s="16">
        <v>14439.5495516264</v>
      </c>
      <c r="F139" s="16">
        <v>9516.7992792329005</v>
      </c>
      <c r="G139" s="16">
        <v>11370.699246649099</v>
      </c>
      <c r="H139" s="16">
        <v>32456.870576566602</v>
      </c>
      <c r="I139" s="16">
        <v>18308.5881956423</v>
      </c>
      <c r="J139" s="16">
        <v>37700.367645570201</v>
      </c>
      <c r="K139" s="16">
        <v>32097.303995953502</v>
      </c>
      <c r="L139" s="16">
        <v>28056.869135949299</v>
      </c>
      <c r="M139" s="16">
        <v>37893.383477638497</v>
      </c>
      <c r="N139" s="16">
        <v>29947.597092969401</v>
      </c>
      <c r="O139" s="16">
        <v>27552.759238778101</v>
      </c>
      <c r="P139" s="16">
        <v>35609.6374862183</v>
      </c>
      <c r="Q139" s="16">
        <v>39034.246313618998</v>
      </c>
      <c r="R139" s="16">
        <v>33133.905137260299</v>
      </c>
      <c r="S139" s="16">
        <v>34724.482655409804</v>
      </c>
      <c r="T139" s="16">
        <v>45762.1370758825</v>
      </c>
      <c r="U139" s="16">
        <v>33217.377786048797</v>
      </c>
    </row>
    <row r="140" spans="1:21">
      <c r="A140" s="13" t="s">
        <v>252</v>
      </c>
      <c r="B140" s="14" t="s">
        <v>1002</v>
      </c>
      <c r="C140" s="16">
        <v>0</v>
      </c>
      <c r="D140" s="16">
        <v>0</v>
      </c>
      <c r="E140" s="16">
        <v>0</v>
      </c>
      <c r="F140" s="16">
        <v>64</v>
      </c>
      <c r="G140" s="16">
        <v>148</v>
      </c>
      <c r="H140" s="16">
        <v>1341</v>
      </c>
      <c r="I140" s="16">
        <v>805</v>
      </c>
      <c r="J140" s="16">
        <v>703</v>
      </c>
      <c r="K140" s="16">
        <v>81</v>
      </c>
      <c r="L140" s="16">
        <v>215</v>
      </c>
      <c r="M140" s="16">
        <v>0</v>
      </c>
      <c r="N140" s="16">
        <v>0</v>
      </c>
      <c r="O140" s="16">
        <v>0</v>
      </c>
      <c r="P140" s="16">
        <v>0</v>
      </c>
      <c r="Q140" s="16">
        <v>0</v>
      </c>
      <c r="R140" s="16">
        <v>0</v>
      </c>
      <c r="S140" s="16">
        <v>1026</v>
      </c>
      <c r="T140" s="16">
        <v>175</v>
      </c>
      <c r="U140" s="16">
        <v>308</v>
      </c>
    </row>
    <row r="141" spans="1:21">
      <c r="A141" s="13" t="s">
        <v>1003</v>
      </c>
      <c r="B141" s="14" t="s">
        <v>1002</v>
      </c>
      <c r="C141" s="16">
        <f>C138-C139+C140</f>
        <v>43195.779933763602</v>
      </c>
      <c r="D141" s="16">
        <f t="shared" ref="D141:T141" si="64">D138-D139+D140</f>
        <v>42546.226668766401</v>
      </c>
      <c r="E141" s="16">
        <f t="shared" si="64"/>
        <v>45285.450448373602</v>
      </c>
      <c r="F141" s="16">
        <f t="shared" si="64"/>
        <v>29835.200720767098</v>
      </c>
      <c r="G141" s="16">
        <f t="shared" si="64"/>
        <v>35645.300753350901</v>
      </c>
      <c r="H141" s="16">
        <f t="shared" si="64"/>
        <v>59135.129423433398</v>
      </c>
      <c r="I141" s="16">
        <f t="shared" si="64"/>
        <v>78409.411804357704</v>
      </c>
      <c r="J141" s="16">
        <f t="shared" si="64"/>
        <v>61549.632354429799</v>
      </c>
      <c r="K141" s="16">
        <f t="shared" si="64"/>
        <v>49672.696004046498</v>
      </c>
      <c r="L141" s="16">
        <f t="shared" si="64"/>
        <v>50465.130864050705</v>
      </c>
      <c r="M141" s="16">
        <f t="shared" si="64"/>
        <v>42524.616522361503</v>
      </c>
      <c r="N141" s="16">
        <f t="shared" si="64"/>
        <v>55749.402907030599</v>
      </c>
      <c r="O141" s="16">
        <f t="shared" si="64"/>
        <v>35031.240761221896</v>
      </c>
      <c r="P141" s="16">
        <f t="shared" si="64"/>
        <v>48405.3625137817</v>
      </c>
      <c r="Q141" s="16">
        <f t="shared" si="64"/>
        <v>61851.753686381002</v>
      </c>
      <c r="R141" s="16">
        <f t="shared" si="64"/>
        <v>83976.094862739701</v>
      </c>
      <c r="S141" s="16">
        <f t="shared" si="64"/>
        <v>89824.517344590189</v>
      </c>
      <c r="T141" s="16">
        <f t="shared" si="64"/>
        <v>102129.86292411751</v>
      </c>
      <c r="U141" s="16">
        <f t="shared" ref="U141" si="65">U138-U139+U140</f>
        <v>98027.622213951196</v>
      </c>
    </row>
    <row r="142" spans="1:21">
      <c r="A142" s="13"/>
      <c r="B142" s="14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</row>
    <row r="143" spans="1:21">
      <c r="A143" s="13" t="s">
        <v>277</v>
      </c>
      <c r="B143" s="14" t="s">
        <v>1002</v>
      </c>
      <c r="C143" s="18">
        <v>0.43932574728260898</v>
      </c>
      <c r="D143" s="18">
        <v>0.43776697309108098</v>
      </c>
      <c r="E143" s="18">
        <v>0.37859332856912298</v>
      </c>
      <c r="F143" s="18">
        <v>0.352918463221572</v>
      </c>
      <c r="G143" s="18">
        <v>0.310488210546913</v>
      </c>
      <c r="H143" s="18">
        <v>0.40209703510408401</v>
      </c>
      <c r="I143" s="18">
        <v>0.39622117805666301</v>
      </c>
      <c r="J143" s="18">
        <v>0.45607306346939003</v>
      </c>
      <c r="K143" s="18">
        <v>0.498932164334289</v>
      </c>
      <c r="L143" s="18">
        <v>0.44518460143041899</v>
      </c>
      <c r="M143" s="18">
        <v>0.57275368013359296</v>
      </c>
      <c r="N143" s="18">
        <v>0.423928727446023</v>
      </c>
      <c r="O143" s="18">
        <v>0.55594752297776595</v>
      </c>
      <c r="P143" s="18">
        <v>0.55700110253583202</v>
      </c>
      <c r="Q143" s="18">
        <v>0.40059776594436602</v>
      </c>
      <c r="R143" s="18">
        <v>0.35919848594228598</v>
      </c>
      <c r="S143" s="18">
        <v>0.39959128487237999</v>
      </c>
      <c r="T143" s="18">
        <v>0.34454511083416201</v>
      </c>
      <c r="U143" s="18">
        <v>0.34954254702201099</v>
      </c>
    </row>
    <row r="144" spans="1:21">
      <c r="A144" s="13"/>
      <c r="B144" s="14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</row>
    <row r="145" spans="1:21">
      <c r="A145" s="13" t="s">
        <v>983</v>
      </c>
      <c r="B145" s="14"/>
      <c r="C145" s="16"/>
      <c r="D145" s="16"/>
      <c r="E145" s="16"/>
      <c r="F145" s="16"/>
      <c r="G145" s="16"/>
      <c r="H145" s="16"/>
      <c r="I145" s="16"/>
      <c r="J145" s="16"/>
      <c r="K145" s="16"/>
      <c r="L145" s="16"/>
      <c r="M145" s="16"/>
      <c r="N145" s="16"/>
      <c r="O145" s="16"/>
      <c r="P145" s="16"/>
      <c r="Q145" s="16"/>
      <c r="R145" s="16"/>
      <c r="S145" s="16"/>
      <c r="T145" s="16"/>
      <c r="U145" s="16"/>
    </row>
    <row r="146" spans="1:21">
      <c r="A146" s="13" t="s">
        <v>444</v>
      </c>
      <c r="B146" s="14" t="s">
        <v>1004</v>
      </c>
      <c r="C146" s="16"/>
      <c r="D146" s="16">
        <v>849799</v>
      </c>
      <c r="E146" s="16">
        <v>832779</v>
      </c>
      <c r="F146" s="16">
        <v>787316</v>
      </c>
      <c r="G146" s="16">
        <v>782162</v>
      </c>
      <c r="H146" s="16">
        <v>777537</v>
      </c>
      <c r="I146" s="16">
        <v>792930</v>
      </c>
      <c r="J146" s="16">
        <v>840927</v>
      </c>
      <c r="K146" s="16">
        <v>923561</v>
      </c>
      <c r="L146" s="16">
        <v>904335</v>
      </c>
      <c r="M146" s="16">
        <v>1044785</v>
      </c>
      <c r="N146" s="16">
        <v>1020020</v>
      </c>
      <c r="O146" s="16">
        <v>1062567</v>
      </c>
      <c r="P146" s="16">
        <v>1115491</v>
      </c>
      <c r="Q146" s="16">
        <v>1245333</v>
      </c>
      <c r="R146" s="16">
        <v>1174055</v>
      </c>
      <c r="S146" s="16">
        <v>1475578</v>
      </c>
      <c r="T146" s="16">
        <v>1435134</v>
      </c>
      <c r="U146" s="16">
        <v>1563339</v>
      </c>
    </row>
    <row r="147" spans="1:21">
      <c r="A147" s="13" t="s">
        <v>325</v>
      </c>
      <c r="B147" s="14" t="s">
        <v>1004</v>
      </c>
      <c r="C147" s="16"/>
      <c r="D147" s="16">
        <v>414334</v>
      </c>
      <c r="E147" s="16">
        <v>438529</v>
      </c>
      <c r="F147" s="16">
        <v>465231</v>
      </c>
      <c r="G147" s="16">
        <v>481479</v>
      </c>
      <c r="H147" s="16">
        <v>505610</v>
      </c>
      <c r="I147" s="16">
        <v>546601</v>
      </c>
      <c r="J147" s="16">
        <v>562979</v>
      </c>
      <c r="K147" s="16">
        <v>592004</v>
      </c>
      <c r="L147" s="16">
        <v>615167</v>
      </c>
      <c r="M147" s="16">
        <v>630318</v>
      </c>
      <c r="N147" s="16">
        <v>639751</v>
      </c>
      <c r="O147" s="16">
        <v>684206</v>
      </c>
      <c r="P147" s="16">
        <v>709816</v>
      </c>
      <c r="Q147" s="16">
        <v>806204</v>
      </c>
      <c r="R147" s="16">
        <v>773670</v>
      </c>
      <c r="S147" s="16">
        <v>830268</v>
      </c>
      <c r="T147" s="16">
        <v>868861</v>
      </c>
      <c r="U147" s="16">
        <v>966810</v>
      </c>
    </row>
    <row r="148" spans="1:21">
      <c r="A148" s="13" t="s">
        <v>329</v>
      </c>
      <c r="B148" s="14" t="s">
        <v>1004</v>
      </c>
      <c r="C148" s="16"/>
      <c r="D148" s="16">
        <v>435465</v>
      </c>
      <c r="E148" s="16">
        <v>394250</v>
      </c>
      <c r="F148" s="16">
        <v>322085</v>
      </c>
      <c r="G148" s="16">
        <v>300683</v>
      </c>
      <c r="H148" s="16">
        <v>271927</v>
      </c>
      <c r="I148" s="16">
        <v>246329</v>
      </c>
      <c r="J148" s="16">
        <v>277948</v>
      </c>
      <c r="K148" s="16">
        <v>331557</v>
      </c>
      <c r="L148" s="16">
        <v>289168</v>
      </c>
      <c r="M148" s="16">
        <v>414467</v>
      </c>
      <c r="N148" s="16">
        <v>380269</v>
      </c>
      <c r="O148" s="16">
        <v>378361</v>
      </c>
      <c r="P148" s="16">
        <v>405675</v>
      </c>
      <c r="Q148" s="16">
        <v>439129</v>
      </c>
      <c r="R148" s="16">
        <v>400385</v>
      </c>
      <c r="S148" s="16">
        <v>645310</v>
      </c>
      <c r="T148" s="16">
        <v>566273</v>
      </c>
      <c r="U148" s="16">
        <v>596529</v>
      </c>
    </row>
    <row r="149" spans="1:21">
      <c r="A149" s="13"/>
      <c r="B149" s="13"/>
      <c r="C149" s="13"/>
      <c r="D149" s="13"/>
      <c r="E149" s="13"/>
      <c r="F149" s="13"/>
      <c r="G149" s="13"/>
      <c r="H149" s="13"/>
      <c r="I149" s="13"/>
      <c r="J149" s="13"/>
      <c r="K149" s="13"/>
      <c r="L149" s="13"/>
      <c r="M149" s="13"/>
      <c r="N149" s="13"/>
      <c r="O149" s="13"/>
      <c r="P149" s="13"/>
      <c r="Q149" s="13"/>
      <c r="R149" s="13"/>
      <c r="S149" s="13"/>
      <c r="T149" s="13"/>
      <c r="U149" s="13"/>
    </row>
    <row r="150" spans="1:21">
      <c r="A150" s="13" t="s">
        <v>984</v>
      </c>
      <c r="B150" s="13"/>
      <c r="C150" s="13"/>
      <c r="D150" s="13"/>
      <c r="E150" s="13"/>
      <c r="F150" s="13"/>
      <c r="G150" s="13"/>
      <c r="H150" s="13"/>
      <c r="I150" s="13"/>
      <c r="J150" s="13"/>
      <c r="K150" s="13"/>
      <c r="L150" s="13"/>
      <c r="M150" s="13"/>
      <c r="N150" s="13"/>
      <c r="O150" s="13"/>
      <c r="P150" s="13"/>
      <c r="Q150" s="13"/>
      <c r="R150" s="13"/>
      <c r="S150" s="13"/>
      <c r="T150" s="13"/>
      <c r="U150" s="13"/>
    </row>
    <row r="151" spans="1:21">
      <c r="A151" s="13" t="s">
        <v>985</v>
      </c>
      <c r="B151" s="13"/>
      <c r="C151" s="13"/>
      <c r="D151" s="13">
        <f>IF(C132="NA",#N/A,VLOOKUP(C133,無リスク利子率!$AM$2:$BB$600,11,FALSE)/100)</f>
        <v>2.8337955609750675E-2</v>
      </c>
      <c r="E151" s="13">
        <f>IF(D132="NA",#N/A,VLOOKUP(D133,無リスク利子率!$AM$2:$BB$600,11,FALSE)/100)</f>
        <v>2.4343147016999012E-2</v>
      </c>
      <c r="F151" s="13">
        <f>IF(E132="NA",#N/A,VLOOKUP(E133,無リスク利子率!$AM$2:$BB$600,11,FALSE)/100)</f>
        <v>2.1252146831973438E-2</v>
      </c>
      <c r="G151" s="13">
        <f>IF(F132="NA",#N/A,VLOOKUP(F133,無リスク利子率!$AM$2:$BB$600,11,FALSE)/100)</f>
        <v>1.8314276364288531E-2</v>
      </c>
      <c r="H151" s="13">
        <f>IF(G132="NA",#N/A,VLOOKUP(G133,無リスク利子率!$AM$2:$BB$600,11,FALSE)/100)</f>
        <v>1.6568332784365401E-2</v>
      </c>
      <c r="I151" s="13">
        <f>IF(H132="NA",#N/A,VLOOKUP(H133,無リスク利子率!$AM$2:$BB$600,11,FALSE)/100)</f>
        <v>1.5385927187946815E-2</v>
      </c>
      <c r="J151" s="13">
        <f>IF(I132="NA",#N/A,VLOOKUP(I133,無リスク利子率!$AM$2:$BB$600,11,FALSE)/100)</f>
        <v>1.4787251002767681E-2</v>
      </c>
      <c r="K151" s="13">
        <f>IF(J132="NA",#N/A,VLOOKUP(J133,無リスク利子率!$AM$2:$BB$600,11,FALSE)/100)</f>
        <v>1.4715834565525585E-2</v>
      </c>
      <c r="L151" s="13">
        <f>IF(K132="NA",#N/A,VLOOKUP(K133,無リスク利子率!$AM$2:$BB$600,11,FALSE)/100)</f>
        <v>1.4384113128093616E-2</v>
      </c>
      <c r="M151" s="13">
        <f>IF(L132="NA",#N/A,VLOOKUP(L133,無リスク利子率!$AM$2:$BB$600,11,FALSE)/100)</f>
        <v>1.390129301316533E-2</v>
      </c>
      <c r="N151" s="13">
        <f>IF(M132="NA",#N/A,VLOOKUP(M133,無リスク利子率!$AM$2:$BB$600,11,FALSE)/100)</f>
        <v>1.3604823450713417E-2</v>
      </c>
      <c r="O151" s="13">
        <f>IF(N132="NA",#N/A,VLOOKUP(N133,無リスク利子率!$AM$2:$BB$600,11,FALSE)/100)</f>
        <v>1.3289365589492515E-2</v>
      </c>
      <c r="P151" s="13">
        <f>IF(O132="NA",#N/A,VLOOKUP(O133,無リスク利子率!$AM$2:$BB$600,11,FALSE)/100)</f>
        <v>1.2861105826352231E-2</v>
      </c>
      <c r="Q151" s="13">
        <f>IF(P132="NA",#N/A,VLOOKUP(P133,無リスク利子率!$AM$2:$BB$600,11,FALSE)/100)</f>
        <v>1.1820143957348903E-2</v>
      </c>
      <c r="R151" s="13">
        <f>IF(Q132="NA",#N/A,VLOOKUP(Q133,無リスク利子率!$AM$2:$BB$600,11,FALSE)/100)</f>
        <v>1.0686296671561978E-2</v>
      </c>
      <c r="S151" s="13">
        <f>IF(R132="NA",#N/A,VLOOKUP(R133,無リスク利子率!$AM$2:$BB$600,11,FALSE)/100)</f>
        <v>8.8742065507560093E-3</v>
      </c>
      <c r="T151" s="13">
        <f>IF(S132="NA",#N/A,VLOOKUP(S133,無リスク利子率!$AM$2:$BB$600,11,FALSE)/100)</f>
        <v>7.3154582036448149E-3</v>
      </c>
      <c r="U151" s="13">
        <f>IF(T132="NA",#N/A,VLOOKUP(T133,無リスク利子率!$AM$2:$BB$600,11,FALSE)/100)</f>
        <v>5.9077170843225765E-3</v>
      </c>
    </row>
    <row r="152" spans="1:21">
      <c r="A152" s="13" t="s">
        <v>986</v>
      </c>
      <c r="B152" s="13"/>
      <c r="C152" s="13"/>
      <c r="D152" s="13">
        <v>1.94816718</v>
      </c>
      <c r="E152" s="13">
        <v>1.3638218200000001</v>
      </c>
      <c r="F152" s="13">
        <v>1.4836683799999999</v>
      </c>
      <c r="G152" s="13">
        <v>1.8889642600000001</v>
      </c>
      <c r="H152" s="13">
        <v>1.8056959800000001</v>
      </c>
      <c r="I152" s="13">
        <v>1.34262456</v>
      </c>
      <c r="J152" s="13">
        <v>0.80322165999999995</v>
      </c>
      <c r="K152" s="13">
        <v>0.84609641999999996</v>
      </c>
      <c r="L152" s="13">
        <v>1.09322659</v>
      </c>
      <c r="M152" s="13">
        <v>1.2018742200000001</v>
      </c>
      <c r="N152" s="13">
        <v>1.0178822700000001</v>
      </c>
      <c r="O152" s="13">
        <v>1.0288877700000001</v>
      </c>
      <c r="P152" s="13">
        <v>0.71230289000000002</v>
      </c>
      <c r="Q152" s="13">
        <v>0.62343181000000003</v>
      </c>
      <c r="R152" s="13">
        <v>0.57095892000000004</v>
      </c>
      <c r="S152" s="13">
        <v>0.66855436000000001</v>
      </c>
      <c r="T152" s="13">
        <v>1.3040852999999999</v>
      </c>
      <c r="U152" s="13">
        <v>0.99451725999999996</v>
      </c>
    </row>
    <row r="153" spans="1:21">
      <c r="A153" s="13" t="s">
        <v>987</v>
      </c>
      <c r="B153" s="13"/>
      <c r="C153" s="13"/>
      <c r="D153" s="13">
        <v>7.4999999999999997E-2</v>
      </c>
      <c r="E153" s="13">
        <v>7.4999999999999997E-2</v>
      </c>
      <c r="F153" s="13">
        <v>7.4999999999999997E-2</v>
      </c>
      <c r="G153" s="13">
        <v>7.4999999999999997E-2</v>
      </c>
      <c r="H153" s="13">
        <v>7.4999999999999997E-2</v>
      </c>
      <c r="I153" s="13">
        <v>7.4999999999999997E-2</v>
      </c>
      <c r="J153" s="13">
        <v>7.4999999999999997E-2</v>
      </c>
      <c r="K153" s="13">
        <v>7.4999999999999997E-2</v>
      </c>
      <c r="L153" s="13">
        <v>7.4999999999999997E-2</v>
      </c>
      <c r="M153" s="13">
        <v>7.4999999999999997E-2</v>
      </c>
      <c r="N153" s="13">
        <v>7.4999999999999997E-2</v>
      </c>
      <c r="O153" s="13">
        <v>7.4999999999999997E-2</v>
      </c>
      <c r="P153" s="13">
        <v>7.4999999999999997E-2</v>
      </c>
      <c r="Q153" s="13">
        <v>7.4999999999999997E-2</v>
      </c>
      <c r="R153" s="13">
        <v>7.4999999999999997E-2</v>
      </c>
      <c r="S153" s="13">
        <v>7.4999999999999997E-2</v>
      </c>
      <c r="T153" s="13">
        <v>7.4999999999999997E-2</v>
      </c>
      <c r="U153" s="13">
        <f>T153</f>
        <v>7.4999999999999997E-2</v>
      </c>
    </row>
    <row r="154" spans="1:21">
      <c r="A154" s="13" t="s">
        <v>988</v>
      </c>
      <c r="B154" s="13"/>
      <c r="C154" s="13"/>
      <c r="D154" s="17">
        <f>D151+D152*D153</f>
        <v>0.17445049410975066</v>
      </c>
      <c r="E154" s="17">
        <f t="shared" ref="E154:T154" si="66">E151+E152*E153</f>
        <v>0.12662978351699902</v>
      </c>
      <c r="F154" s="17">
        <f t="shared" si="66"/>
        <v>0.13252727533197342</v>
      </c>
      <c r="G154" s="17">
        <f t="shared" si="66"/>
        <v>0.15998659586428854</v>
      </c>
      <c r="H154" s="17">
        <f t="shared" si="66"/>
        <v>0.15199553128436541</v>
      </c>
      <c r="I154" s="17">
        <f t="shared" si="66"/>
        <v>0.11608276918794681</v>
      </c>
      <c r="J154" s="17">
        <f t="shared" si="66"/>
        <v>7.502887550276767E-2</v>
      </c>
      <c r="K154" s="17">
        <f t="shared" si="66"/>
        <v>7.817306606552557E-2</v>
      </c>
      <c r="L154" s="17">
        <f t="shared" si="66"/>
        <v>9.6376107378093601E-2</v>
      </c>
      <c r="M154" s="17">
        <f t="shared" si="66"/>
        <v>0.10404185951316533</v>
      </c>
      <c r="N154" s="17">
        <f t="shared" si="66"/>
        <v>8.994599370071342E-2</v>
      </c>
      <c r="O154" s="17">
        <f t="shared" si="66"/>
        <v>9.0455948339492526E-2</v>
      </c>
      <c r="P154" s="17">
        <f t="shared" si="66"/>
        <v>6.6283822576352236E-2</v>
      </c>
      <c r="Q154" s="17">
        <f t="shared" si="66"/>
        <v>5.8577529707348905E-2</v>
      </c>
      <c r="R154" s="17">
        <f t="shared" si="66"/>
        <v>5.3508215671561978E-2</v>
      </c>
      <c r="S154" s="17">
        <f t="shared" si="66"/>
        <v>5.9015783550756012E-2</v>
      </c>
      <c r="T154" s="17">
        <f t="shared" si="66"/>
        <v>0.10512185570364481</v>
      </c>
      <c r="U154" s="17">
        <f t="shared" ref="U154" si="67">U151+U152*U153</f>
        <v>8.0496511584322583E-2</v>
      </c>
    </row>
    <row r="155" spans="1:21">
      <c r="A155" s="13" t="s">
        <v>249</v>
      </c>
      <c r="B155" s="13"/>
      <c r="C155" s="13"/>
      <c r="D155" s="13">
        <v>8621</v>
      </c>
      <c r="E155" s="13">
        <v>6987</v>
      </c>
      <c r="F155" s="13">
        <v>5329</v>
      </c>
      <c r="G155" s="13">
        <v>4303</v>
      </c>
      <c r="H155" s="13">
        <v>3744</v>
      </c>
      <c r="I155" s="13">
        <v>3639</v>
      </c>
      <c r="J155" s="13">
        <v>3539</v>
      </c>
      <c r="K155" s="13">
        <v>4564</v>
      </c>
      <c r="L155" s="13">
        <v>4649</v>
      </c>
      <c r="M155" s="13">
        <v>5465</v>
      </c>
      <c r="N155" s="13">
        <v>5598</v>
      </c>
      <c r="O155" s="13">
        <v>5546</v>
      </c>
      <c r="P155" s="13">
        <v>5245</v>
      </c>
      <c r="Q155" s="13">
        <v>5782</v>
      </c>
      <c r="R155" s="13">
        <v>5492</v>
      </c>
      <c r="S155" s="13">
        <v>5372</v>
      </c>
      <c r="T155" s="13">
        <v>6051</v>
      </c>
      <c r="U155" s="13">
        <v>4689</v>
      </c>
    </row>
    <row r="156" spans="1:21">
      <c r="A156" s="13" t="s">
        <v>989</v>
      </c>
      <c r="B156" s="13"/>
      <c r="C156" s="13"/>
      <c r="D156" s="19" t="e">
        <f>IFERROR(_xlfn.AGGREGATE(1,6,B148:C148),#N/A)</f>
        <v>#N/A</v>
      </c>
      <c r="E156" s="19">
        <f t="shared" ref="E156:U156" si="68">IFERROR(_xlfn.AGGREGATE(1,6,C148:D148),#N/A)</f>
        <v>435465</v>
      </c>
      <c r="F156" s="19">
        <f t="shared" si="68"/>
        <v>414857.5</v>
      </c>
      <c r="G156" s="19">
        <f t="shared" si="68"/>
        <v>358167.5</v>
      </c>
      <c r="H156" s="19">
        <f t="shared" si="68"/>
        <v>311384</v>
      </c>
      <c r="I156" s="19">
        <f t="shared" si="68"/>
        <v>286305</v>
      </c>
      <c r="J156" s="19">
        <f t="shared" si="68"/>
        <v>259128</v>
      </c>
      <c r="K156" s="19">
        <f t="shared" si="68"/>
        <v>262138.5</v>
      </c>
      <c r="L156" s="19">
        <f t="shared" si="68"/>
        <v>304752.5</v>
      </c>
      <c r="M156" s="19">
        <f t="shared" si="68"/>
        <v>310362.5</v>
      </c>
      <c r="N156" s="19">
        <f t="shared" si="68"/>
        <v>351817.5</v>
      </c>
      <c r="O156" s="19">
        <f t="shared" si="68"/>
        <v>397368</v>
      </c>
      <c r="P156" s="19">
        <f t="shared" si="68"/>
        <v>379315</v>
      </c>
      <c r="Q156" s="19">
        <f t="shared" si="68"/>
        <v>392018</v>
      </c>
      <c r="R156" s="19">
        <f t="shared" si="68"/>
        <v>422402</v>
      </c>
      <c r="S156" s="19">
        <f t="shared" si="68"/>
        <v>419757</v>
      </c>
      <c r="T156" s="19">
        <f t="shared" si="68"/>
        <v>522847.5</v>
      </c>
      <c r="U156" s="19">
        <f t="shared" si="68"/>
        <v>605791.5</v>
      </c>
    </row>
    <row r="157" spans="1:21">
      <c r="A157" s="13" t="s">
        <v>990</v>
      </c>
      <c r="B157" s="13"/>
      <c r="C157" s="13"/>
      <c r="D157" s="13"/>
      <c r="E157" s="13">
        <f>IF(E156=0,0,E155/E156)</f>
        <v>1.604491750198064E-2</v>
      </c>
      <c r="F157" s="13">
        <f t="shared" ref="F157:T157" si="69">IF(F156=0,0,F155/F156)</f>
        <v>1.2845374616585213E-2</v>
      </c>
      <c r="G157" s="13">
        <f t="shared" si="69"/>
        <v>1.2013932029008774E-2</v>
      </c>
      <c r="H157" s="13">
        <f t="shared" si="69"/>
        <v>1.2023739177350152E-2</v>
      </c>
      <c r="I157" s="13">
        <f t="shared" si="69"/>
        <v>1.2710221616807252E-2</v>
      </c>
      <c r="J157" s="13">
        <f t="shared" si="69"/>
        <v>1.3657343089129697E-2</v>
      </c>
      <c r="K157" s="13">
        <f t="shared" si="69"/>
        <v>1.7410643610152647E-2</v>
      </c>
      <c r="L157" s="13">
        <f t="shared" si="69"/>
        <v>1.5255002009827648E-2</v>
      </c>
      <c r="M157" s="13">
        <f t="shared" si="69"/>
        <v>1.7608441741511941E-2</v>
      </c>
      <c r="N157" s="13">
        <f t="shared" si="69"/>
        <v>1.5911658743524695E-2</v>
      </c>
      <c r="O157" s="13">
        <f t="shared" si="69"/>
        <v>1.3956835980753358E-2</v>
      </c>
      <c r="P157" s="13">
        <f t="shared" si="69"/>
        <v>1.3827557570884358E-2</v>
      </c>
      <c r="Q157" s="13">
        <f t="shared" si="69"/>
        <v>1.4749322735180528E-2</v>
      </c>
      <c r="R157" s="13">
        <f t="shared" si="69"/>
        <v>1.3001832377687607E-2</v>
      </c>
      <c r="S157" s="13">
        <f t="shared" si="69"/>
        <v>1.2797880678583085E-2</v>
      </c>
      <c r="T157" s="13">
        <f t="shared" si="69"/>
        <v>1.1573164259176911E-2</v>
      </c>
      <c r="U157" s="13">
        <f t="shared" ref="U157" si="70">IF(U156=0,0,U155/U156)</f>
        <v>7.7402868808822837E-3</v>
      </c>
    </row>
    <row r="159" spans="1:21">
      <c r="A159" s="13" t="s">
        <v>329</v>
      </c>
      <c r="B159" s="14" t="s">
        <v>1004</v>
      </c>
      <c r="C159" s="16"/>
      <c r="D159" s="16">
        <v>435465</v>
      </c>
      <c r="E159" s="16">
        <v>394250</v>
      </c>
      <c r="F159" s="16">
        <v>322085</v>
      </c>
      <c r="G159" s="16">
        <v>300683</v>
      </c>
      <c r="H159" s="16">
        <v>271927</v>
      </c>
      <c r="I159" s="16">
        <v>246329</v>
      </c>
      <c r="J159" s="16">
        <v>277948</v>
      </c>
      <c r="K159" s="16">
        <v>331557</v>
      </c>
      <c r="L159" s="16">
        <v>289168</v>
      </c>
      <c r="M159" s="16">
        <v>414467</v>
      </c>
      <c r="N159" s="16">
        <v>380269</v>
      </c>
      <c r="O159" s="16">
        <v>378361</v>
      </c>
      <c r="P159" s="16">
        <v>405675</v>
      </c>
      <c r="Q159" s="16">
        <v>439129</v>
      </c>
      <c r="R159" s="16">
        <v>400385</v>
      </c>
      <c r="S159" s="16">
        <v>645310</v>
      </c>
      <c r="T159" s="16">
        <v>566273</v>
      </c>
      <c r="U159" s="16">
        <v>596529</v>
      </c>
    </row>
    <row r="160" spans="1:21">
      <c r="A160" s="13" t="s">
        <v>390</v>
      </c>
      <c r="B160" s="13"/>
      <c r="C160" s="16"/>
      <c r="D160" s="16">
        <v>1525920</v>
      </c>
      <c r="E160" s="16">
        <v>906015</v>
      </c>
      <c r="F160" s="16">
        <v>1239810</v>
      </c>
      <c r="G160" s="16">
        <v>1037850</v>
      </c>
      <c r="H160" s="16">
        <v>1587630</v>
      </c>
      <c r="I160" s="16">
        <v>1680195</v>
      </c>
      <c r="J160" s="16">
        <v>1222980</v>
      </c>
      <c r="K160" s="16">
        <v>749496</v>
      </c>
      <c r="L160" s="16">
        <v>873757.5</v>
      </c>
      <c r="M160" s="16">
        <v>721165.5</v>
      </c>
      <c r="N160" s="16">
        <v>815974.5</v>
      </c>
      <c r="O160" s="16">
        <v>879367.5</v>
      </c>
      <c r="P160" s="16">
        <v>1126207.5</v>
      </c>
      <c r="Q160" s="16">
        <v>1467015</v>
      </c>
      <c r="R160" s="16">
        <v>1584824.44065</v>
      </c>
      <c r="S160" s="16">
        <v>1481039.47728</v>
      </c>
      <c r="T160" s="16">
        <v>1587628.9212</v>
      </c>
      <c r="U160" s="16">
        <v>1712451.3363900001</v>
      </c>
    </row>
    <row r="161" spans="1:21">
      <c r="A161" s="13" t="s">
        <v>277</v>
      </c>
      <c r="B161" s="13"/>
      <c r="C161" s="13"/>
      <c r="D161" s="13">
        <v>0.43932574728260898</v>
      </c>
      <c r="E161" s="13">
        <v>0.43776697309108098</v>
      </c>
      <c r="F161" s="13">
        <v>0.37859332856912298</v>
      </c>
      <c r="G161" s="13">
        <v>0.352918463221572</v>
      </c>
      <c r="H161" s="13">
        <v>0.310488210546913</v>
      </c>
      <c r="I161" s="13">
        <v>0.40209703510408401</v>
      </c>
      <c r="J161" s="13">
        <v>0.39622117805666301</v>
      </c>
      <c r="K161" s="13">
        <v>0.45607306346939003</v>
      </c>
      <c r="L161" s="13">
        <v>0.498932164334289</v>
      </c>
      <c r="M161" s="13">
        <v>0.44518460143041899</v>
      </c>
      <c r="N161" s="13">
        <v>0.57275368013359296</v>
      </c>
      <c r="O161" s="13">
        <v>0.423928727446023</v>
      </c>
      <c r="P161" s="13">
        <v>0.55594752297776595</v>
      </c>
      <c r="Q161" s="13">
        <v>0.55700110253583202</v>
      </c>
      <c r="R161" s="13">
        <v>0.40059776594436602</v>
      </c>
      <c r="S161" s="13">
        <v>0.35919848594228598</v>
      </c>
      <c r="T161" s="13">
        <v>0.39959128487237999</v>
      </c>
      <c r="U161" s="13">
        <v>0.34454511083416201</v>
      </c>
    </row>
    <row r="162" spans="1:21">
      <c r="A162" s="13" t="s">
        <v>992</v>
      </c>
      <c r="B162" s="13"/>
      <c r="C162" s="16"/>
      <c r="D162" s="20" t="e">
        <f>IF(AND(NOT(D160=0),NOT(D157="")),D154*D160/SUM(D159:D160)+D157*D159/SUM(D159:D160)*(1-D161),#N/A)</f>
        <v>#N/A</v>
      </c>
      <c r="E162" s="20">
        <f t="shared" ref="E162:U162" si="71">IF(AND(NOT(E160=0),NOT(E157="")),E154*E160/SUM(E159:E160)+E157*E159/SUM(E159:E160)*(1-E161),#N/A)</f>
        <v>9.0969922036694378E-2</v>
      </c>
      <c r="F162" s="20">
        <f t="shared" si="71"/>
        <v>0.10684430681590991</v>
      </c>
      <c r="G162" s="20">
        <f t="shared" si="71"/>
        <v>0.12579413151218946</v>
      </c>
      <c r="H162" s="20">
        <f t="shared" si="71"/>
        <v>0.13098123844708723</v>
      </c>
      <c r="I162" s="20">
        <f t="shared" si="71"/>
        <v>0.10221189068235441</v>
      </c>
      <c r="J162" s="20">
        <f t="shared" si="71"/>
        <v>6.2661751534065488E-2</v>
      </c>
      <c r="K162" s="20">
        <f t="shared" si="71"/>
        <v>5.7101996156954611E-2</v>
      </c>
      <c r="L162" s="20">
        <f t="shared" si="71"/>
        <v>7.4312315236080326E-2</v>
      </c>
      <c r="M162" s="20">
        <f t="shared" si="71"/>
        <v>6.9635650526587725E-2</v>
      </c>
      <c r="N162" s="20">
        <f t="shared" si="71"/>
        <v>6.3514477659223939E-2</v>
      </c>
      <c r="O162" s="20">
        <f t="shared" si="71"/>
        <v>6.5662894364774488E-2</v>
      </c>
      <c r="P162" s="20">
        <f t="shared" si="71"/>
        <v>5.0356504500260899E-2</v>
      </c>
      <c r="Q162" s="20">
        <f t="shared" si="71"/>
        <v>4.6587956901355525E-2</v>
      </c>
      <c r="R162" s="20">
        <f t="shared" si="71"/>
        <v>4.4288253698670468E-2</v>
      </c>
      <c r="S162" s="20">
        <f t="shared" si="71"/>
        <v>4.3594352593349719E-2</v>
      </c>
      <c r="T162" s="20">
        <f t="shared" si="71"/>
        <v>7.9311558940552224E-2</v>
      </c>
      <c r="U162" s="20">
        <f t="shared" si="71"/>
        <v>6.1010824623611362E-2</v>
      </c>
    </row>
    <row r="163" spans="1:21">
      <c r="A163" s="13"/>
      <c r="B163" s="13"/>
      <c r="C163" s="13"/>
      <c r="D163" s="13"/>
      <c r="E163" s="13"/>
      <c r="F163" s="13"/>
      <c r="G163" s="13"/>
      <c r="H163" s="13"/>
      <c r="I163" s="13"/>
      <c r="J163" s="13"/>
      <c r="K163" s="13"/>
      <c r="L163" s="13"/>
      <c r="M163" s="13"/>
      <c r="N163" s="13"/>
      <c r="O163" s="13"/>
      <c r="P163" s="13"/>
      <c r="Q163" s="13"/>
      <c r="R163" s="13"/>
      <c r="S163" s="13"/>
      <c r="T163" s="13"/>
      <c r="U163" s="13"/>
    </row>
    <row r="164" spans="1:21">
      <c r="A164" s="13" t="s">
        <v>1005</v>
      </c>
      <c r="B164" s="13"/>
      <c r="C164" s="16"/>
      <c r="D164" s="16"/>
      <c r="E164" s="16">
        <f t="shared" ref="E164:F164" si="72">E141-E146*E162</f>
        <v>-30472.390255422702</v>
      </c>
      <c r="F164" s="16">
        <f t="shared" si="72"/>
        <v>-54285.031544307829</v>
      </c>
      <c r="G164" s="16">
        <f>G141-G146*G162</f>
        <v>-62746.088738486236</v>
      </c>
      <c r="H164" s="16">
        <f t="shared" ref="H164:T164" si="73">H141-H146*H162</f>
        <v>-42707.629774999463</v>
      </c>
      <c r="I164" s="16">
        <f t="shared" si="73"/>
        <v>-2637.4626744015841</v>
      </c>
      <c r="J164" s="16">
        <f t="shared" si="73"/>
        <v>8855.6736221427127</v>
      </c>
      <c r="K164" s="16">
        <f t="shared" si="73"/>
        <v>-3064.4806686666561</v>
      </c>
      <c r="L164" s="16">
        <f t="shared" si="73"/>
        <v>-16738.096734969993</v>
      </c>
      <c r="M164" s="16">
        <f t="shared" si="73"/>
        <v>-30229.66661305946</v>
      </c>
      <c r="N164" s="16">
        <f t="shared" si="73"/>
        <v>-9036.6345949310053</v>
      </c>
      <c r="O164" s="16">
        <f t="shared" si="73"/>
        <v>-34739.983915273435</v>
      </c>
      <c r="P164" s="16">
        <f t="shared" si="73"/>
        <v>-7766.8650477188276</v>
      </c>
      <c r="Q164" s="16">
        <f t="shared" si="73"/>
        <v>3834.2335545452224</v>
      </c>
      <c r="R164" s="16">
        <f t="shared" si="73"/>
        <v>31979.249166547146</v>
      </c>
      <c r="S164" s="16">
        <f t="shared" si="73"/>
        <v>25497.649733600396</v>
      </c>
      <c r="T164" s="16">
        <f t="shared" si="73"/>
        <v>-11692.851904472962</v>
      </c>
      <c r="U164" s="16">
        <f t="shared" ref="U164" si="74">U141-U146*U162</f>
        <v>2647.020657699235</v>
      </c>
    </row>
    <row r="165" spans="1:21">
      <c r="A165" s="13"/>
      <c r="B165" s="13"/>
      <c r="C165" s="16"/>
      <c r="D165" s="16"/>
      <c r="E165" s="16"/>
      <c r="F165" s="16"/>
      <c r="G165" s="16"/>
      <c r="H165" s="16"/>
      <c r="I165" s="16"/>
      <c r="J165" s="16"/>
      <c r="K165" s="16"/>
      <c r="L165" s="16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>
      <c r="A166" s="13" t="s">
        <v>1006</v>
      </c>
      <c r="B166" s="13"/>
      <c r="C166" s="16"/>
      <c r="D166" s="16">
        <v>467486</v>
      </c>
      <c r="E166" s="16">
        <v>774579</v>
      </c>
      <c r="F166" s="16">
        <v>556371</v>
      </c>
      <c r="G166" s="16">
        <v>1082020</v>
      </c>
      <c r="H166" s="16">
        <v>1133594</v>
      </c>
      <c r="I166" s="16">
        <v>660001</v>
      </c>
      <c r="J166" s="16">
        <v>157492</v>
      </c>
      <c r="K166" s="16">
        <v>258590.5</v>
      </c>
      <c r="L166" s="16">
        <v>90847.5</v>
      </c>
      <c r="M166" s="16">
        <v>176223.5</v>
      </c>
      <c r="N166" s="16">
        <v>195161.5</v>
      </c>
      <c r="O166" s="16">
        <v>416391.5</v>
      </c>
      <c r="P166" s="16">
        <v>660811</v>
      </c>
      <c r="Q166" s="16">
        <v>811154.44065</v>
      </c>
      <c r="R166" s="16">
        <v>650771.47727999999</v>
      </c>
      <c r="S166" s="16">
        <v>718767.92119999998</v>
      </c>
      <c r="T166" s="16">
        <v>745641.33638999995</v>
      </c>
      <c r="U166" s="16">
        <v>471184.00887999998</v>
      </c>
    </row>
    <row r="169" spans="1:21">
      <c r="A169" s="13" t="str">
        <f>Assumptions!B9</f>
        <v>NYSE:IBM</v>
      </c>
      <c r="B169" s="13" t="str">
        <f>Assumptions!C9</f>
        <v>IBM</v>
      </c>
      <c r="C169" s="13" t="str">
        <f t="shared" ref="C169:S169" si="75">CONCATENATE(LEFT(D169,2),RIGHT(D169,4)*1-1)</f>
        <v>FY2001</v>
      </c>
      <c r="D169" s="13" t="str">
        <f t="shared" si="75"/>
        <v>FY2002</v>
      </c>
      <c r="E169" s="13" t="str">
        <f t="shared" si="75"/>
        <v>FY2003</v>
      </c>
      <c r="F169" s="13" t="str">
        <f t="shared" si="75"/>
        <v>FY2004</v>
      </c>
      <c r="G169" s="13" t="str">
        <f t="shared" si="75"/>
        <v>FY2005</v>
      </c>
      <c r="H169" s="13" t="str">
        <f t="shared" si="75"/>
        <v>FY2006</v>
      </c>
      <c r="I169" s="13" t="str">
        <f t="shared" si="75"/>
        <v>FY2007</v>
      </c>
      <c r="J169" s="13" t="str">
        <f t="shared" si="75"/>
        <v>FY2008</v>
      </c>
      <c r="K169" s="13" t="str">
        <f t="shared" si="75"/>
        <v>FY2009</v>
      </c>
      <c r="L169" s="13" t="str">
        <f t="shared" si="75"/>
        <v>FY2010</v>
      </c>
      <c r="M169" s="13" t="str">
        <f t="shared" si="75"/>
        <v>FY2011</v>
      </c>
      <c r="N169" s="13" t="str">
        <f t="shared" si="75"/>
        <v>FY2012</v>
      </c>
      <c r="O169" s="13" t="str">
        <f t="shared" si="75"/>
        <v>FY2013</v>
      </c>
      <c r="P169" s="13" t="str">
        <f t="shared" si="75"/>
        <v>FY2014</v>
      </c>
      <c r="Q169" s="13" t="str">
        <f t="shared" si="75"/>
        <v>FY2015</v>
      </c>
      <c r="R169" s="13" t="str">
        <f t="shared" si="75"/>
        <v>FY2016</v>
      </c>
      <c r="S169" s="13" t="str">
        <f t="shared" si="75"/>
        <v>FY2017</v>
      </c>
      <c r="T169" s="13" t="str">
        <f>CONCATENATE(LEFT(U169,2),RIGHT(U169,4)*1-1)</f>
        <v>FY2018</v>
      </c>
      <c r="U169" s="13" t="str">
        <f>Assumptions!D9</f>
        <v>FY2019</v>
      </c>
    </row>
    <row r="170" spans="1:21">
      <c r="A170" s="13" t="s">
        <v>234</v>
      </c>
      <c r="B170" s="14" t="s">
        <v>437</v>
      </c>
      <c r="C170" s="14">
        <f t="shared" ref="C170:T170" si="76">IF(RIGHT(C172,2)*1&gt;6,RIGHT(C169,4)*1,RIGHT(C169,4)*1-1)</f>
        <v>2001</v>
      </c>
      <c r="D170" s="14">
        <f t="shared" si="76"/>
        <v>2002</v>
      </c>
      <c r="E170" s="14">
        <f t="shared" si="76"/>
        <v>2003</v>
      </c>
      <c r="F170" s="14">
        <f t="shared" si="76"/>
        <v>2004</v>
      </c>
      <c r="G170" s="14">
        <f t="shared" si="76"/>
        <v>2005</v>
      </c>
      <c r="H170" s="14">
        <f t="shared" si="76"/>
        <v>2006</v>
      </c>
      <c r="I170" s="14">
        <f t="shared" si="76"/>
        <v>2007</v>
      </c>
      <c r="J170" s="14">
        <f t="shared" si="76"/>
        <v>2008</v>
      </c>
      <c r="K170" s="14">
        <f t="shared" si="76"/>
        <v>2009</v>
      </c>
      <c r="L170" s="14">
        <f t="shared" si="76"/>
        <v>2010</v>
      </c>
      <c r="M170" s="14">
        <f t="shared" si="76"/>
        <v>2011</v>
      </c>
      <c r="N170" s="14">
        <f t="shared" si="76"/>
        <v>2012</v>
      </c>
      <c r="O170" s="14">
        <f t="shared" si="76"/>
        <v>2013</v>
      </c>
      <c r="P170" s="14">
        <f t="shared" si="76"/>
        <v>2014</v>
      </c>
      <c r="Q170" s="14">
        <f t="shared" si="76"/>
        <v>2015</v>
      </c>
      <c r="R170" s="14">
        <f t="shared" si="76"/>
        <v>2016</v>
      </c>
      <c r="S170" s="14">
        <f t="shared" si="76"/>
        <v>2017</v>
      </c>
      <c r="T170" s="14">
        <f t="shared" si="76"/>
        <v>2018</v>
      </c>
      <c r="U170" s="14">
        <f>IF(RIGHT(U172,2)*1&gt;6,RIGHT(U169,4)*1,RIGHT(U169,4)*1-1)</f>
        <v>2019</v>
      </c>
    </row>
    <row r="171" spans="1:21">
      <c r="A171" s="13" t="s">
        <v>438</v>
      </c>
      <c r="B171" s="13"/>
      <c r="C171" s="15">
        <v>37256</v>
      </c>
      <c r="D171" s="15">
        <v>37621</v>
      </c>
      <c r="E171" s="15">
        <v>37986</v>
      </c>
      <c r="F171" s="15">
        <v>38352</v>
      </c>
      <c r="G171" s="15">
        <v>38717</v>
      </c>
      <c r="H171" s="15">
        <v>39082</v>
      </c>
      <c r="I171" s="15">
        <v>39447</v>
      </c>
      <c r="J171" s="15">
        <v>39813</v>
      </c>
      <c r="K171" s="15">
        <v>40178</v>
      </c>
      <c r="L171" s="15">
        <v>40543</v>
      </c>
      <c r="M171" s="15">
        <v>40908</v>
      </c>
      <c r="N171" s="15">
        <v>41274</v>
      </c>
      <c r="O171" s="15">
        <v>41639</v>
      </c>
      <c r="P171" s="15">
        <v>42004</v>
      </c>
      <c r="Q171" s="15">
        <v>42369</v>
      </c>
      <c r="R171" s="15">
        <v>42735</v>
      </c>
      <c r="S171" s="15">
        <v>43100</v>
      </c>
      <c r="T171" s="15">
        <v>43465</v>
      </c>
      <c r="U171" s="15">
        <v>43830</v>
      </c>
    </row>
    <row r="172" spans="1:21">
      <c r="A172" s="13"/>
      <c r="B172" s="13"/>
      <c r="C172" s="21" t="str">
        <f>IF(MONTH(C171)&gt;9,CONCATENATE(YEAR(C171),MONTH(C171)),CONCATENATE(YEAR(C171),0,MONTH(C171)))</f>
        <v>200112</v>
      </c>
      <c r="D172" s="21" t="str">
        <f t="shared" ref="D172:T172" si="77">IF(MONTH(D171)&gt;9,CONCATENATE(YEAR(D171),MONTH(D171)),CONCATENATE(YEAR(D171),0,MONTH(D171)))</f>
        <v>200212</v>
      </c>
      <c r="E172" s="21" t="str">
        <f t="shared" si="77"/>
        <v>200312</v>
      </c>
      <c r="F172" s="21" t="str">
        <f t="shared" si="77"/>
        <v>200412</v>
      </c>
      <c r="G172" s="21" t="str">
        <f t="shared" si="77"/>
        <v>200512</v>
      </c>
      <c r="H172" s="21" t="str">
        <f t="shared" si="77"/>
        <v>200612</v>
      </c>
      <c r="I172" s="21" t="str">
        <f t="shared" si="77"/>
        <v>200712</v>
      </c>
      <c r="J172" s="21" t="str">
        <f t="shared" si="77"/>
        <v>200812</v>
      </c>
      <c r="K172" s="21" t="str">
        <f t="shared" si="77"/>
        <v>200912</v>
      </c>
      <c r="L172" s="21" t="str">
        <f t="shared" si="77"/>
        <v>201012</v>
      </c>
      <c r="M172" s="21" t="str">
        <f t="shared" si="77"/>
        <v>201112</v>
      </c>
      <c r="N172" s="21" t="str">
        <f t="shared" si="77"/>
        <v>201212</v>
      </c>
      <c r="O172" s="21" t="str">
        <f t="shared" si="77"/>
        <v>201312</v>
      </c>
      <c r="P172" s="21" t="str">
        <f t="shared" si="77"/>
        <v>201412</v>
      </c>
      <c r="Q172" s="21" t="str">
        <f t="shared" si="77"/>
        <v>201512</v>
      </c>
      <c r="R172" s="21" t="str">
        <f t="shared" si="77"/>
        <v>201612</v>
      </c>
      <c r="S172" s="21" t="str">
        <f t="shared" si="77"/>
        <v>201712</v>
      </c>
      <c r="T172" s="21" t="str">
        <f t="shared" si="77"/>
        <v>201812</v>
      </c>
      <c r="U172" s="21" t="str">
        <f t="shared" ref="U172" si="78">IF(MONTH(U171)&gt;9,CONCATENATE(YEAR(U171),MONTH(U171)),CONCATENATE(YEAR(U171),0,MONTH(U171)))</f>
        <v>201912</v>
      </c>
    </row>
    <row r="173" spans="1:21">
      <c r="A173" s="13" t="s">
        <v>981</v>
      </c>
      <c r="B173" s="13"/>
      <c r="C173" s="13"/>
      <c r="D173" s="13"/>
      <c r="E173" s="13"/>
      <c r="F173" s="13"/>
      <c r="G173" s="13"/>
      <c r="H173" s="13"/>
      <c r="I173" s="13"/>
      <c r="J173" s="13"/>
      <c r="K173" s="13"/>
      <c r="L173" s="13"/>
      <c r="M173" s="13"/>
      <c r="N173" s="13"/>
      <c r="O173" s="13"/>
      <c r="P173" s="13"/>
      <c r="Q173" s="13"/>
      <c r="R173" s="13"/>
      <c r="S173" s="13"/>
      <c r="T173" s="13"/>
      <c r="U173" s="13"/>
    </row>
    <row r="174" spans="1:21">
      <c r="A174" s="13" t="s">
        <v>236</v>
      </c>
      <c r="B174" s="14" t="s">
        <v>1007</v>
      </c>
      <c r="C174" s="16">
        <v>83067</v>
      </c>
      <c r="D174" s="16">
        <v>81186</v>
      </c>
      <c r="E174" s="16">
        <v>89131</v>
      </c>
      <c r="F174" s="16">
        <v>96293</v>
      </c>
      <c r="G174" s="16">
        <v>91134</v>
      </c>
      <c r="H174" s="16">
        <v>91424</v>
      </c>
      <c r="I174" s="16">
        <v>98786</v>
      </c>
      <c r="J174" s="16">
        <v>103630</v>
      </c>
      <c r="K174" s="16">
        <v>95758</v>
      </c>
      <c r="L174" s="16">
        <v>99870</v>
      </c>
      <c r="M174" s="16">
        <v>106916</v>
      </c>
      <c r="N174" s="16">
        <v>102874</v>
      </c>
      <c r="O174" s="16">
        <v>98368</v>
      </c>
      <c r="P174" s="16">
        <v>92793</v>
      </c>
      <c r="Q174" s="16">
        <v>81741</v>
      </c>
      <c r="R174" s="16">
        <v>79919</v>
      </c>
      <c r="S174" s="16">
        <v>79139</v>
      </c>
      <c r="T174" s="16">
        <v>79591</v>
      </c>
      <c r="U174" s="16">
        <v>77147</v>
      </c>
    </row>
    <row r="175" spans="1:21">
      <c r="A175" s="13" t="s">
        <v>239</v>
      </c>
      <c r="B175" s="14" t="s">
        <v>1007</v>
      </c>
      <c r="C175" s="16">
        <v>49485</v>
      </c>
      <c r="D175" s="16">
        <v>49486</v>
      </c>
      <c r="E175" s="16">
        <v>55335</v>
      </c>
      <c r="F175" s="16">
        <v>59678</v>
      </c>
      <c r="G175" s="16">
        <v>53511</v>
      </c>
      <c r="H175" s="16">
        <v>51947</v>
      </c>
      <c r="I175" s="16">
        <v>55712</v>
      </c>
      <c r="J175" s="16">
        <v>56713</v>
      </c>
      <c r="K175" s="16">
        <v>50752</v>
      </c>
      <c r="L175" s="16">
        <v>52757</v>
      </c>
      <c r="M175" s="16">
        <v>55712</v>
      </c>
      <c r="N175" s="16">
        <v>51425</v>
      </c>
      <c r="O175" s="16">
        <v>48568</v>
      </c>
      <c r="P175" s="16">
        <v>45346</v>
      </c>
      <c r="Q175" s="16">
        <v>40046</v>
      </c>
      <c r="R175" s="16">
        <v>40358</v>
      </c>
      <c r="S175" s="16">
        <v>40986</v>
      </c>
      <c r="T175" s="16">
        <v>41522</v>
      </c>
      <c r="U175" s="16">
        <v>39754</v>
      </c>
    </row>
    <row r="176" spans="1:21">
      <c r="A176" s="13" t="s">
        <v>440</v>
      </c>
      <c r="B176" s="14" t="s">
        <v>1007</v>
      </c>
      <c r="C176" s="16">
        <v>17048</v>
      </c>
      <c r="D176" s="16">
        <v>18738</v>
      </c>
      <c r="E176" s="16">
        <v>18601</v>
      </c>
      <c r="F176" s="16">
        <v>20079</v>
      </c>
      <c r="G176" s="16">
        <v>19732</v>
      </c>
      <c r="H176" s="16">
        <v>20259</v>
      </c>
      <c r="I176" s="16">
        <v>22059</v>
      </c>
      <c r="J176" s="16">
        <v>23362</v>
      </c>
      <c r="K176" s="16">
        <v>20470</v>
      </c>
      <c r="L176" s="16">
        <v>21154</v>
      </c>
      <c r="M176" s="16">
        <v>23134</v>
      </c>
      <c r="N176" s="16">
        <v>22494</v>
      </c>
      <c r="O176" s="16">
        <v>22395</v>
      </c>
      <c r="P176" s="16">
        <v>21549</v>
      </c>
      <c r="Q176" s="16">
        <v>19589</v>
      </c>
      <c r="R176" s="16">
        <v>20225</v>
      </c>
      <c r="S176" s="16">
        <v>21137</v>
      </c>
      <c r="T176" s="16">
        <v>20325</v>
      </c>
      <c r="U176" s="16">
        <v>20382</v>
      </c>
    </row>
    <row r="177" spans="1:21">
      <c r="A177" s="13" t="s">
        <v>441</v>
      </c>
      <c r="B177" s="14" t="s">
        <v>1007</v>
      </c>
      <c r="C177" s="16">
        <v>11331</v>
      </c>
      <c r="D177" s="16">
        <v>7900</v>
      </c>
      <c r="E177" s="16">
        <v>9809</v>
      </c>
      <c r="F177" s="16">
        <v>10785</v>
      </c>
      <c r="G177" s="16">
        <v>11907</v>
      </c>
      <c r="H177" s="16">
        <v>12836</v>
      </c>
      <c r="I177" s="16">
        <v>14475</v>
      </c>
      <c r="J177" s="16">
        <v>17139</v>
      </c>
      <c r="K177" s="16">
        <v>18673</v>
      </c>
      <c r="L177" s="16">
        <v>19784</v>
      </c>
      <c r="M177" s="16">
        <v>21546</v>
      </c>
      <c r="N177" s="16">
        <v>22802</v>
      </c>
      <c r="O177" s="16">
        <v>21022</v>
      </c>
      <c r="P177" s="16">
        <v>20129</v>
      </c>
      <c r="Q177" s="16">
        <v>16517</v>
      </c>
      <c r="R177" s="16">
        <v>14170</v>
      </c>
      <c r="S177" s="16">
        <v>11682</v>
      </c>
      <c r="T177" s="16">
        <v>12231</v>
      </c>
      <c r="U177" s="16">
        <v>10785</v>
      </c>
    </row>
    <row r="178" spans="1:21">
      <c r="A178" s="13" t="s">
        <v>442</v>
      </c>
      <c r="B178" s="14" t="s">
        <v>1007</v>
      </c>
      <c r="C178" s="16">
        <v>3461.0051691303202</v>
      </c>
      <c r="D178" s="16">
        <v>2157.35309412377</v>
      </c>
      <c r="E178" s="16">
        <v>2713.5736657078901</v>
      </c>
      <c r="F178" s="16">
        <v>3137.4537602103101</v>
      </c>
      <c r="G178" s="16">
        <v>4317.9201052112403</v>
      </c>
      <c r="H178" s="16">
        <v>4043.1405211677702</v>
      </c>
      <c r="I178" s="16">
        <v>4052.1748912968501</v>
      </c>
      <c r="J178" s="16">
        <v>4282.4504337421504</v>
      </c>
      <c r="K178" s="16">
        <v>4633.2287462785298</v>
      </c>
      <c r="L178" s="16">
        <v>4796.0330578512403</v>
      </c>
      <c r="M178" s="16">
        <v>4935.9817168975896</v>
      </c>
      <c r="N178" s="16">
        <v>5460.1807179950301</v>
      </c>
      <c r="O178" s="16">
        <v>3324.0253955457001</v>
      </c>
      <c r="P178" s="16">
        <v>4503.0527805118099</v>
      </c>
      <c r="Q178" s="16">
        <v>2606.8574598947398</v>
      </c>
      <c r="R178" s="16">
        <v>413.97938479019598</v>
      </c>
      <c r="S178" s="16">
        <v>5502.3734971478698</v>
      </c>
      <c r="T178" s="16">
        <v>2403.65435798008</v>
      </c>
      <c r="U178" s="16">
        <v>656.83536705373001</v>
      </c>
    </row>
    <row r="179" spans="1:21">
      <c r="A179" s="13" t="s">
        <v>252</v>
      </c>
      <c r="B179" s="14" t="s">
        <v>1007</v>
      </c>
      <c r="C179" s="16">
        <v>0</v>
      </c>
      <c r="D179" s="16">
        <v>0</v>
      </c>
      <c r="E179" s="16">
        <v>0</v>
      </c>
      <c r="F179" s="16">
        <v>0</v>
      </c>
      <c r="G179" s="16">
        <v>0</v>
      </c>
      <c r="H179" s="16">
        <v>0</v>
      </c>
      <c r="I179" s="16">
        <v>0</v>
      </c>
      <c r="J179" s="16">
        <v>0</v>
      </c>
      <c r="K179" s="16">
        <v>0</v>
      </c>
      <c r="L179" s="16">
        <v>0</v>
      </c>
      <c r="M179" s="16">
        <v>0</v>
      </c>
      <c r="N179" s="16">
        <v>0</v>
      </c>
      <c r="O179" s="16">
        <v>0</v>
      </c>
      <c r="P179" s="16">
        <v>0</v>
      </c>
      <c r="Q179" s="16">
        <v>0</v>
      </c>
      <c r="R179" s="16">
        <v>0</v>
      </c>
      <c r="S179" s="16">
        <v>0</v>
      </c>
      <c r="T179" s="16">
        <v>0</v>
      </c>
      <c r="U179" s="16">
        <v>0</v>
      </c>
    </row>
    <row r="180" spans="1:21">
      <c r="A180" s="13" t="s">
        <v>1008</v>
      </c>
      <c r="B180" s="14" t="s">
        <v>1007</v>
      </c>
      <c r="C180" s="16">
        <f>C177-C178+C179</f>
        <v>7869.9948308696803</v>
      </c>
      <c r="D180" s="16">
        <f t="shared" ref="D180:T180" si="79">D177-D178+D179</f>
        <v>5742.6469058762304</v>
      </c>
      <c r="E180" s="16">
        <f t="shared" si="79"/>
        <v>7095.4263342921095</v>
      </c>
      <c r="F180" s="16">
        <f t="shared" si="79"/>
        <v>7647.5462397896899</v>
      </c>
      <c r="G180" s="16">
        <f t="shared" si="79"/>
        <v>7589.0798947887597</v>
      </c>
      <c r="H180" s="16">
        <f t="shared" si="79"/>
        <v>8792.8594788322298</v>
      </c>
      <c r="I180" s="16">
        <f t="shared" si="79"/>
        <v>10422.825108703149</v>
      </c>
      <c r="J180" s="16">
        <f t="shared" si="79"/>
        <v>12856.549566257851</v>
      </c>
      <c r="K180" s="16">
        <f t="shared" si="79"/>
        <v>14039.77125372147</v>
      </c>
      <c r="L180" s="16">
        <f t="shared" si="79"/>
        <v>14987.96694214876</v>
      </c>
      <c r="M180" s="16">
        <f t="shared" si="79"/>
        <v>16610.01828310241</v>
      </c>
      <c r="N180" s="16">
        <f t="shared" si="79"/>
        <v>17341.81928200497</v>
      </c>
      <c r="O180" s="16">
        <f t="shared" si="79"/>
        <v>17697.974604454299</v>
      </c>
      <c r="P180" s="16">
        <f t="shared" si="79"/>
        <v>15625.947219488189</v>
      </c>
      <c r="Q180" s="16">
        <f t="shared" si="79"/>
        <v>13910.14254010526</v>
      </c>
      <c r="R180" s="16">
        <f t="shared" si="79"/>
        <v>13756.020615209804</v>
      </c>
      <c r="S180" s="16">
        <f t="shared" si="79"/>
        <v>6179.6265028521302</v>
      </c>
      <c r="T180" s="16">
        <f t="shared" si="79"/>
        <v>9827.34564201992</v>
      </c>
      <c r="U180" s="16">
        <f t="shared" ref="U180" si="80">U177-U178+U179</f>
        <v>10128.164632946269</v>
      </c>
    </row>
    <row r="181" spans="1:21">
      <c r="A181" s="13"/>
      <c r="B181" s="14"/>
      <c r="C181" s="16"/>
      <c r="D181" s="16"/>
      <c r="E181" s="16"/>
      <c r="F181" s="16"/>
      <c r="G181" s="16"/>
      <c r="H181" s="16"/>
      <c r="I181" s="16"/>
      <c r="J181" s="16"/>
      <c r="K181" s="16"/>
      <c r="L181" s="16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>
      <c r="A182" s="13" t="s">
        <v>277</v>
      </c>
      <c r="B182" s="14" t="s">
        <v>1007</v>
      </c>
      <c r="C182" s="18">
        <v>0.29962818536319902</v>
      </c>
      <c r="D182" s="18">
        <v>0.37961518460738403</v>
      </c>
      <c r="E182" s="18">
        <v>0.30137424097155602</v>
      </c>
      <c r="F182" s="18">
        <v>0.297812411980096</v>
      </c>
      <c r="G182" s="18">
        <v>0.34785467696860101</v>
      </c>
      <c r="H182" s="18">
        <v>0.291271559770029</v>
      </c>
      <c r="I182" s="18">
        <v>0.280971771688867</v>
      </c>
      <c r="J182" s="18">
        <v>0.26209991026024498</v>
      </c>
      <c r="K182" s="18">
        <v>0.25984121733377402</v>
      </c>
      <c r="L182" s="18">
        <v>0.247933884297521</v>
      </c>
      <c r="M182" s="18">
        <v>0.24510784173689501</v>
      </c>
      <c r="N182" s="18">
        <v>0.25021449537141599</v>
      </c>
      <c r="O182" s="18">
        <v>0.16945480197520901</v>
      </c>
      <c r="P182" s="18">
        <v>0.26045767716535401</v>
      </c>
      <c r="Q182" s="18">
        <v>0.16365480946040201</v>
      </c>
      <c r="R182" s="18">
        <v>3.6441847252658102E-2</v>
      </c>
      <c r="S182" s="18">
        <v>0.49512944273804299</v>
      </c>
      <c r="T182" s="18">
        <v>0.23080990570194801</v>
      </c>
      <c r="U182" s="18">
        <v>7.1934658531785101E-2</v>
      </c>
    </row>
    <row r="183" spans="1:21">
      <c r="A183" s="13"/>
      <c r="B183" s="14"/>
      <c r="C183" s="16"/>
      <c r="D183" s="16"/>
      <c r="E183" s="16"/>
      <c r="F183" s="16"/>
      <c r="G183" s="16"/>
      <c r="H183" s="16"/>
      <c r="I183" s="16"/>
      <c r="J183" s="1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</row>
    <row r="184" spans="1:21">
      <c r="A184" s="13" t="s">
        <v>983</v>
      </c>
      <c r="B184" s="14"/>
      <c r="C184" s="16"/>
      <c r="D184" s="16"/>
      <c r="E184" s="16"/>
      <c r="F184" s="16"/>
      <c r="G184" s="16"/>
      <c r="H184" s="16"/>
      <c r="I184" s="16"/>
      <c r="J184" s="16"/>
      <c r="K184" s="16"/>
      <c r="L184" s="16"/>
      <c r="M184" s="16"/>
      <c r="N184" s="16"/>
      <c r="O184" s="16"/>
      <c r="P184" s="16"/>
      <c r="Q184" s="16"/>
      <c r="R184" s="16"/>
      <c r="S184" s="16"/>
      <c r="T184" s="16"/>
      <c r="U184" s="16"/>
    </row>
    <row r="185" spans="1:21">
      <c r="A185" s="13" t="s">
        <v>444</v>
      </c>
      <c r="B185" s="14" t="s">
        <v>1009</v>
      </c>
      <c r="C185" s="16"/>
      <c r="D185" s="16">
        <v>50599</v>
      </c>
      <c r="E185" s="16">
        <v>48799</v>
      </c>
      <c r="F185" s="16">
        <v>51496</v>
      </c>
      <c r="G185" s="16">
        <v>54615</v>
      </c>
      <c r="H185" s="16">
        <v>55739</v>
      </c>
      <c r="I185" s="16">
        <v>51188</v>
      </c>
      <c r="J185" s="16">
        <v>63744</v>
      </c>
      <c r="K185" s="16">
        <v>47509</v>
      </c>
      <c r="L185" s="16">
        <v>48857</v>
      </c>
      <c r="M185" s="16">
        <v>51796</v>
      </c>
      <c r="N185" s="16">
        <v>51555</v>
      </c>
      <c r="O185" s="16">
        <v>52253</v>
      </c>
      <c r="P185" s="16">
        <v>62660</v>
      </c>
      <c r="Q185" s="16">
        <v>52736</v>
      </c>
      <c r="R185" s="16">
        <v>54316</v>
      </c>
      <c r="S185" s="16">
        <v>60568</v>
      </c>
      <c r="T185" s="16">
        <v>64583</v>
      </c>
      <c r="U185" s="16">
        <v>62742</v>
      </c>
    </row>
    <row r="186" spans="1:21">
      <c r="A186" s="13" t="s">
        <v>325</v>
      </c>
      <c r="B186" s="14" t="s">
        <v>1009</v>
      </c>
      <c r="C186" s="16"/>
      <c r="D186" s="16">
        <v>23448</v>
      </c>
      <c r="E186" s="16">
        <v>22782</v>
      </c>
      <c r="F186" s="16">
        <v>27864</v>
      </c>
      <c r="G186" s="16">
        <v>31688</v>
      </c>
      <c r="H186" s="16">
        <v>33098</v>
      </c>
      <c r="I186" s="16">
        <v>28506</v>
      </c>
      <c r="J186" s="16">
        <v>28470</v>
      </c>
      <c r="K186" s="16">
        <v>13584</v>
      </c>
      <c r="L186" s="16">
        <v>22755</v>
      </c>
      <c r="M186" s="16">
        <v>23172</v>
      </c>
      <c r="N186" s="16">
        <v>20235</v>
      </c>
      <c r="O186" s="16">
        <v>18984</v>
      </c>
      <c r="P186" s="16">
        <v>22929</v>
      </c>
      <c r="Q186" s="16">
        <v>12014</v>
      </c>
      <c r="R186" s="16">
        <v>14424</v>
      </c>
      <c r="S186" s="16">
        <v>18392</v>
      </c>
      <c r="T186" s="16">
        <v>17725</v>
      </c>
      <c r="U186" s="16">
        <v>16930</v>
      </c>
    </row>
    <row r="187" spans="1:21">
      <c r="A187" s="13" t="s">
        <v>329</v>
      </c>
      <c r="B187" s="14" t="s">
        <v>1009</v>
      </c>
      <c r="C187" s="16"/>
      <c r="D187" s="16">
        <v>27151</v>
      </c>
      <c r="E187" s="16">
        <v>26017</v>
      </c>
      <c r="F187" s="16">
        <v>23632</v>
      </c>
      <c r="G187" s="16">
        <v>22927</v>
      </c>
      <c r="H187" s="16">
        <v>22641</v>
      </c>
      <c r="I187" s="16">
        <v>22682</v>
      </c>
      <c r="J187" s="16">
        <v>35274</v>
      </c>
      <c r="K187" s="16">
        <v>33925</v>
      </c>
      <c r="L187" s="16">
        <v>26102</v>
      </c>
      <c r="M187" s="16">
        <v>28624</v>
      </c>
      <c r="N187" s="16">
        <v>31320</v>
      </c>
      <c r="O187" s="16">
        <v>33269</v>
      </c>
      <c r="P187" s="16">
        <v>39731</v>
      </c>
      <c r="Q187" s="16">
        <v>40722</v>
      </c>
      <c r="R187" s="16">
        <v>39892</v>
      </c>
      <c r="S187" s="16">
        <v>42176</v>
      </c>
      <c r="T187" s="16">
        <v>46858</v>
      </c>
      <c r="U187" s="16">
        <v>45812</v>
      </c>
    </row>
    <row r="188" spans="1:21">
      <c r="A188" s="13"/>
      <c r="B188" s="13"/>
      <c r="C188" s="13"/>
      <c r="D188" s="13"/>
      <c r="E188" s="13"/>
      <c r="F188" s="13"/>
      <c r="G188" s="13"/>
      <c r="H188" s="13"/>
      <c r="I188" s="13"/>
      <c r="J188" s="13"/>
      <c r="K188" s="13"/>
      <c r="L188" s="13"/>
      <c r="M188" s="13"/>
      <c r="N188" s="13"/>
      <c r="O188" s="13"/>
      <c r="P188" s="13"/>
      <c r="Q188" s="13"/>
      <c r="R188" s="13"/>
      <c r="S188" s="13"/>
      <c r="T188" s="13"/>
      <c r="U188" s="13"/>
    </row>
    <row r="189" spans="1:21">
      <c r="A189" s="13" t="s">
        <v>984</v>
      </c>
      <c r="B189" s="13"/>
      <c r="C189" s="13"/>
      <c r="D189" s="13"/>
      <c r="E189" s="13"/>
      <c r="F189" s="13"/>
      <c r="G189" s="13"/>
      <c r="H189" s="13"/>
      <c r="I189" s="13"/>
      <c r="J189" s="13"/>
      <c r="K189" s="13"/>
      <c r="L189" s="13"/>
      <c r="M189" s="13"/>
      <c r="N189" s="13"/>
      <c r="O189" s="13"/>
      <c r="P189" s="13"/>
      <c r="Q189" s="13"/>
      <c r="R189" s="13"/>
      <c r="S189" s="13"/>
      <c r="T189" s="13"/>
      <c r="U189" s="13"/>
    </row>
    <row r="190" spans="1:21">
      <c r="A190" s="13" t="s">
        <v>985</v>
      </c>
      <c r="B190" s="13"/>
      <c r="C190" s="13"/>
      <c r="D190" s="13">
        <f>IF(C171="NA",#N/A,VLOOKUP(C172,無リスク利子率!$AM$2:$BB$600,11,FALSE)/100)</f>
        <v>2.9359041898388935E-2</v>
      </c>
      <c r="E190" s="13">
        <f>IF(D171="NA",#N/A,VLOOKUP(D172,無リスク利子率!$AM$2:$BB$600,11,FALSE)/100)</f>
        <v>2.5281390762231664E-2</v>
      </c>
      <c r="F190" s="13">
        <f>IF(E171="NA",#N/A,VLOOKUP(E172,無リスク利子率!$AM$2:$BB$600,11,FALSE)/100)</f>
        <v>2.1924332003771512E-2</v>
      </c>
      <c r="G190" s="13">
        <f>IF(F171="NA",#N/A,VLOOKUP(F172,無リスク利子率!$AM$2:$BB$600,11,FALSE)/100)</f>
        <v>1.9075757185660139E-2</v>
      </c>
      <c r="H190" s="13">
        <f>IF(G171="NA",#N/A,VLOOKUP(G172,無リスク利子率!$AM$2:$BB$600,11,FALSE)/100)</f>
        <v>1.6988761392818356E-2</v>
      </c>
      <c r="I190" s="13">
        <f>IF(H171="NA",#N/A,VLOOKUP(H172,無リスク利子率!$AM$2:$BB$600,11,FALSE)/100)</f>
        <v>1.5612985521280152E-2</v>
      </c>
      <c r="J190" s="13">
        <f>IF(I171="NA",#N/A,VLOOKUP(I172,無リスク利子率!$AM$2:$BB$600,11,FALSE)/100)</f>
        <v>1.4919847992400854E-2</v>
      </c>
      <c r="K190" s="13">
        <f>IF(J171="NA",#N/A,VLOOKUP(J172,無リスク利子率!$AM$2:$BB$600,11,FALSE)/100)</f>
        <v>1.488099628611494E-2</v>
      </c>
      <c r="L190" s="13">
        <f>IF(K171="NA",#N/A,VLOOKUP(K172,無リスク利子率!$AM$2:$BB$600,11,FALSE)/100)</f>
        <v>1.4491719069082453E-2</v>
      </c>
      <c r="M190" s="13">
        <f>IF(L171="NA",#N/A,VLOOKUP(L172,無リスク利子率!$AM$2:$BB$600,11,FALSE)/100)</f>
        <v>1.3928835667148774E-2</v>
      </c>
      <c r="N190" s="13">
        <f>IF(M171="NA",#N/A,VLOOKUP(M172,無リスク利子率!$AM$2:$BB$600,11,FALSE)/100)</f>
        <v>1.3723824045951511E-2</v>
      </c>
      <c r="O190" s="13">
        <f>IF(N171="NA",#N/A,VLOOKUP(N172,無リスク利子率!$AM$2:$BB$600,11,FALSE)/100)</f>
        <v>1.3311007036860938E-2</v>
      </c>
      <c r="P190" s="13">
        <f>IF(O171="NA",#N/A,VLOOKUP(O172,無リスク利子率!$AM$2:$BB$600,11,FALSE)/100)</f>
        <v>1.3031453728716834E-2</v>
      </c>
      <c r="Q190" s="13">
        <f>IF(P171="NA",#N/A,VLOOKUP(P172,無リスク利子率!$AM$2:$BB$600,11,FALSE)/100)</f>
        <v>1.2084263973297872E-2</v>
      </c>
      <c r="R190" s="13">
        <f>IF(Q171="NA",#N/A,VLOOKUP(Q172,無リスク利子率!$AM$2:$BB$600,11,FALSE)/100)</f>
        <v>1.1062946153220669E-2</v>
      </c>
      <c r="S190" s="13">
        <f>IF(R171="NA",#N/A,VLOOKUP(R172,無リスク利子率!$AM$2:$BB$600,11,FALSE)/100)</f>
        <v>9.2754227588899806E-3</v>
      </c>
      <c r="T190" s="13">
        <f>IF(S171="NA",#N/A,VLOOKUP(S172,無リスク利子率!$AM$2:$BB$600,11,FALSE)/100)</f>
        <v>7.6493061046473236E-3</v>
      </c>
      <c r="U190" s="13">
        <f>IF(T171="NA",#N/A,VLOOKUP(T172,無リスク利子率!$AM$2:$BB$600,11,FALSE)/100)</f>
        <v>6.2336456348655997E-3</v>
      </c>
    </row>
    <row r="191" spans="1:21">
      <c r="A191" s="13" t="s">
        <v>986</v>
      </c>
      <c r="B191" s="13"/>
      <c r="C191" s="13"/>
      <c r="D191" s="13">
        <v>0.95037519999999998</v>
      </c>
      <c r="E191" s="13">
        <v>1.12005333</v>
      </c>
      <c r="F191" s="13">
        <v>1.19180252</v>
      </c>
      <c r="G191" s="13">
        <v>1.0086043</v>
      </c>
      <c r="H191" s="13">
        <v>1.05578788</v>
      </c>
      <c r="I191" s="13">
        <v>1.06726695</v>
      </c>
      <c r="J191" s="13">
        <v>0.95788561999999999</v>
      </c>
      <c r="K191" s="13">
        <v>0.95799234</v>
      </c>
      <c r="L191" s="13">
        <v>0.88415544000000001</v>
      </c>
      <c r="M191" s="13">
        <v>0.76057368000000003</v>
      </c>
      <c r="N191" s="13">
        <v>0.87726532999999995</v>
      </c>
      <c r="O191" s="13">
        <v>0.90551945</v>
      </c>
      <c r="P191" s="13">
        <v>0.94629982999999995</v>
      </c>
      <c r="Q191" s="13">
        <v>0.75683180999999999</v>
      </c>
      <c r="R191" s="13">
        <v>0.82991499999999996</v>
      </c>
      <c r="S191" s="13">
        <v>1.03167583</v>
      </c>
      <c r="T191" s="13">
        <v>1.0559746400000001</v>
      </c>
      <c r="U191" s="13">
        <v>1.0122127700000001</v>
      </c>
    </row>
    <row r="192" spans="1:21">
      <c r="A192" s="13" t="s">
        <v>987</v>
      </c>
      <c r="B192" s="13"/>
      <c r="C192" s="13"/>
      <c r="D192" s="13">
        <v>7.4999999999999997E-2</v>
      </c>
      <c r="E192" s="13">
        <v>7.4999999999999997E-2</v>
      </c>
      <c r="F192" s="13">
        <v>7.4999999999999997E-2</v>
      </c>
      <c r="G192" s="13">
        <v>7.4999999999999997E-2</v>
      </c>
      <c r="H192" s="13">
        <v>7.4999999999999997E-2</v>
      </c>
      <c r="I192" s="13">
        <v>7.4999999999999997E-2</v>
      </c>
      <c r="J192" s="13">
        <v>7.4999999999999997E-2</v>
      </c>
      <c r="K192" s="13">
        <v>7.4999999999999997E-2</v>
      </c>
      <c r="L192" s="13">
        <v>7.4999999999999997E-2</v>
      </c>
      <c r="M192" s="13">
        <v>7.4999999999999997E-2</v>
      </c>
      <c r="N192" s="13">
        <v>7.4999999999999997E-2</v>
      </c>
      <c r="O192" s="13">
        <v>7.4999999999999997E-2</v>
      </c>
      <c r="P192" s="13">
        <v>7.4999999999999997E-2</v>
      </c>
      <c r="Q192" s="13">
        <v>7.4999999999999997E-2</v>
      </c>
      <c r="R192" s="13">
        <v>7.4999999999999997E-2</v>
      </c>
      <c r="S192" s="13">
        <v>7.4999999999999997E-2</v>
      </c>
      <c r="T192" s="13">
        <v>7.4999999999999997E-2</v>
      </c>
      <c r="U192" s="13">
        <f>T192</f>
        <v>7.4999999999999997E-2</v>
      </c>
    </row>
    <row r="193" spans="1:21">
      <c r="A193" s="13" t="s">
        <v>988</v>
      </c>
      <c r="B193" s="13"/>
      <c r="C193" s="13"/>
      <c r="D193" s="17">
        <f>D190+D191*D192</f>
        <v>0.10063718189838892</v>
      </c>
      <c r="E193" s="17">
        <f>E190+E191*E192</f>
        <v>0.10928539051223166</v>
      </c>
      <c r="F193" s="17">
        <f t="shared" ref="F193:T193" si="81">F190+F191*F192</f>
        <v>0.11130952100377151</v>
      </c>
      <c r="G193" s="17">
        <f t="shared" si="81"/>
        <v>9.4721079685660139E-2</v>
      </c>
      <c r="H193" s="17">
        <f t="shared" si="81"/>
        <v>9.617285239281835E-2</v>
      </c>
      <c r="I193" s="17">
        <f t="shared" si="81"/>
        <v>9.5658006771280155E-2</v>
      </c>
      <c r="J193" s="17">
        <f t="shared" si="81"/>
        <v>8.6761269492400858E-2</v>
      </c>
      <c r="K193" s="17">
        <f t="shared" si="81"/>
        <v>8.6730421786114939E-2</v>
      </c>
      <c r="L193" s="17">
        <f t="shared" si="81"/>
        <v>8.0803377069082444E-2</v>
      </c>
      <c r="M193" s="17">
        <f t="shared" si="81"/>
        <v>7.0971861667148778E-2</v>
      </c>
      <c r="N193" s="17">
        <f t="shared" si="81"/>
        <v>7.9518723795951513E-2</v>
      </c>
      <c r="O193" s="17">
        <f t="shared" si="81"/>
        <v>8.1224965786860948E-2</v>
      </c>
      <c r="P193" s="17">
        <f t="shared" si="81"/>
        <v>8.4003940978716829E-2</v>
      </c>
      <c r="Q193" s="17">
        <f t="shared" si="81"/>
        <v>6.8846649723297876E-2</v>
      </c>
      <c r="R193" s="17">
        <f t="shared" si="81"/>
        <v>7.3306571153220673E-2</v>
      </c>
      <c r="S193" s="17">
        <f t="shared" si="81"/>
        <v>8.6651110008889976E-2</v>
      </c>
      <c r="T193" s="17">
        <f t="shared" si="81"/>
        <v>8.6847404104647336E-2</v>
      </c>
      <c r="U193" s="17">
        <f t="shared" ref="U193" si="82">U190+U191*U192</f>
        <v>8.2149603384865599E-2</v>
      </c>
    </row>
    <row r="194" spans="1:21">
      <c r="A194" s="13" t="s">
        <v>249</v>
      </c>
      <c r="B194" s="13"/>
      <c r="C194" s="13"/>
      <c r="D194" s="13">
        <v>234</v>
      </c>
      <c r="E194" s="13">
        <v>145</v>
      </c>
      <c r="F194" s="13">
        <v>145</v>
      </c>
      <c r="G194" s="13">
        <v>139</v>
      </c>
      <c r="H194" s="13">
        <v>220</v>
      </c>
      <c r="I194" s="13">
        <v>278</v>
      </c>
      <c r="J194" s="13">
        <v>611</v>
      </c>
      <c r="K194" s="13">
        <v>673</v>
      </c>
      <c r="L194" s="13">
        <v>402</v>
      </c>
      <c r="M194" s="13">
        <v>368</v>
      </c>
      <c r="N194" s="13">
        <v>411</v>
      </c>
      <c r="O194" s="13">
        <v>459</v>
      </c>
      <c r="P194" s="13">
        <v>402</v>
      </c>
      <c r="Q194" s="13">
        <v>484</v>
      </c>
      <c r="R194" s="13">
        <v>468</v>
      </c>
      <c r="S194" s="13">
        <v>630</v>
      </c>
      <c r="T194" s="13">
        <v>615</v>
      </c>
      <c r="U194" s="13">
        <v>723</v>
      </c>
    </row>
    <row r="195" spans="1:21">
      <c r="A195" s="13" t="s">
        <v>989</v>
      </c>
      <c r="B195" s="13"/>
      <c r="C195" s="13"/>
      <c r="D195" s="19" t="e">
        <f>IFERROR(_xlfn.AGGREGATE(1,6,B187:C187),#N/A)</f>
        <v>#N/A</v>
      </c>
      <c r="E195" s="19">
        <f t="shared" ref="E195:U195" si="83">IFERROR(_xlfn.AGGREGATE(1,6,C187:D187),#N/A)</f>
        <v>27151</v>
      </c>
      <c r="F195" s="19">
        <f t="shared" si="83"/>
        <v>26584</v>
      </c>
      <c r="G195" s="19">
        <f t="shared" si="83"/>
        <v>24824.5</v>
      </c>
      <c r="H195" s="19">
        <f t="shared" si="83"/>
        <v>23279.5</v>
      </c>
      <c r="I195" s="19">
        <f t="shared" si="83"/>
        <v>22784</v>
      </c>
      <c r="J195" s="19">
        <f t="shared" si="83"/>
        <v>22661.5</v>
      </c>
      <c r="K195" s="19">
        <f t="shared" si="83"/>
        <v>28978</v>
      </c>
      <c r="L195" s="19">
        <f t="shared" si="83"/>
        <v>34599.5</v>
      </c>
      <c r="M195" s="19">
        <f t="shared" si="83"/>
        <v>30013.5</v>
      </c>
      <c r="N195" s="19">
        <f t="shared" si="83"/>
        <v>27363</v>
      </c>
      <c r="O195" s="19">
        <f t="shared" si="83"/>
        <v>29972</v>
      </c>
      <c r="P195" s="19">
        <f t="shared" si="83"/>
        <v>32294.5</v>
      </c>
      <c r="Q195" s="19">
        <f t="shared" si="83"/>
        <v>36500</v>
      </c>
      <c r="R195" s="19">
        <f t="shared" si="83"/>
        <v>40226.5</v>
      </c>
      <c r="S195" s="19">
        <f t="shared" si="83"/>
        <v>40307</v>
      </c>
      <c r="T195" s="19">
        <f t="shared" si="83"/>
        <v>41034</v>
      </c>
      <c r="U195" s="19">
        <f t="shared" si="83"/>
        <v>44517</v>
      </c>
    </row>
    <row r="196" spans="1:21">
      <c r="A196" s="13" t="s">
        <v>990</v>
      </c>
      <c r="B196" s="13"/>
      <c r="C196" s="13"/>
      <c r="D196" s="13"/>
      <c r="E196" s="13">
        <f>IF(E195=0,0,E194/E195)</f>
        <v>5.3405031122242272E-3</v>
      </c>
      <c r="F196" s="13">
        <f t="shared" ref="F196:U196" si="84">IF(F195=0,0,F194/F195)</f>
        <v>5.4544086668672888E-3</v>
      </c>
      <c r="G196" s="13">
        <f t="shared" si="84"/>
        <v>5.5993071360953897E-3</v>
      </c>
      <c r="H196" s="13">
        <f t="shared" si="84"/>
        <v>9.4503747932730506E-3</v>
      </c>
      <c r="I196" s="13">
        <f t="shared" si="84"/>
        <v>1.2201544943820225E-2</v>
      </c>
      <c r="J196" s="13">
        <f t="shared" si="84"/>
        <v>2.6962028109348453E-2</v>
      </c>
      <c r="K196" s="13">
        <f t="shared" si="84"/>
        <v>2.32245151494237E-2</v>
      </c>
      <c r="L196" s="13">
        <f t="shared" si="84"/>
        <v>1.1618665009609966E-2</v>
      </c>
      <c r="M196" s="13">
        <f t="shared" si="84"/>
        <v>1.226114914954937E-2</v>
      </c>
      <c r="N196" s="13">
        <f t="shared" si="84"/>
        <v>1.5020282863721084E-2</v>
      </c>
      <c r="O196" s="13">
        <f t="shared" si="84"/>
        <v>1.5314293340451087E-2</v>
      </c>
      <c r="P196" s="13">
        <f t="shared" si="84"/>
        <v>1.2447940051711591E-2</v>
      </c>
      <c r="Q196" s="13">
        <f t="shared" si="84"/>
        <v>1.3260273972602739E-2</v>
      </c>
      <c r="R196" s="13">
        <f t="shared" si="84"/>
        <v>1.1634121785390228E-2</v>
      </c>
      <c r="S196" s="13">
        <f t="shared" si="84"/>
        <v>1.5630039447242415E-2</v>
      </c>
      <c r="T196" s="13">
        <f t="shared" si="84"/>
        <v>1.498757128235122E-2</v>
      </c>
      <c r="U196" s="13">
        <f t="shared" si="84"/>
        <v>1.6240986589392815E-2</v>
      </c>
    </row>
    <row r="198" spans="1:21">
      <c r="A198" s="13" t="s">
        <v>329</v>
      </c>
      <c r="B198" s="14" t="s">
        <v>1009</v>
      </c>
      <c r="C198" s="16"/>
      <c r="D198" s="16">
        <v>27151</v>
      </c>
      <c r="E198" s="16">
        <v>26017</v>
      </c>
      <c r="F198" s="16">
        <v>23632</v>
      </c>
      <c r="G198" s="16">
        <v>22927</v>
      </c>
      <c r="H198" s="16">
        <v>22641</v>
      </c>
      <c r="I198" s="16">
        <v>22682</v>
      </c>
      <c r="J198" s="16">
        <v>35274</v>
      </c>
      <c r="K198" s="16">
        <v>33925</v>
      </c>
      <c r="L198" s="16">
        <v>26102</v>
      </c>
      <c r="M198" s="16">
        <v>28624</v>
      </c>
      <c r="N198" s="16">
        <v>31320</v>
      </c>
      <c r="O198" s="16">
        <v>33269</v>
      </c>
      <c r="P198" s="16">
        <v>39731</v>
      </c>
      <c r="Q198" s="16">
        <v>40722</v>
      </c>
      <c r="R198" s="16">
        <v>39892</v>
      </c>
      <c r="S198" s="16">
        <v>42176</v>
      </c>
      <c r="T198" s="16">
        <v>46858</v>
      </c>
      <c r="U198" s="16">
        <v>45812</v>
      </c>
    </row>
    <row r="199" spans="1:21">
      <c r="A199" s="13" t="s">
        <v>390</v>
      </c>
      <c r="B199" s="13"/>
      <c r="C199" s="16"/>
      <c r="D199" s="16">
        <v>208370.78387000001</v>
      </c>
      <c r="E199" s="16">
        <v>130981.82</v>
      </c>
      <c r="F199" s="16">
        <v>159448.80364</v>
      </c>
      <c r="G199" s="16">
        <v>164105.83025999999</v>
      </c>
      <c r="H199" s="16">
        <v>129836.2974</v>
      </c>
      <c r="I199" s="16">
        <v>146342.0968</v>
      </c>
      <c r="J199" s="16">
        <v>148956.93549999999</v>
      </c>
      <c r="K199" s="16">
        <v>113065.42528</v>
      </c>
      <c r="L199" s="16">
        <v>171950.63269999999</v>
      </c>
      <c r="M199" s="16">
        <v>182328.90036</v>
      </c>
      <c r="N199" s="16">
        <v>216724.27784</v>
      </c>
      <c r="O199" s="16">
        <v>216438.47459999999</v>
      </c>
      <c r="P199" s="16">
        <v>203673.63477999999</v>
      </c>
      <c r="Q199" s="16">
        <v>158781.05040000001</v>
      </c>
      <c r="R199" s="16">
        <v>133506.55554</v>
      </c>
      <c r="S199" s="16">
        <v>157832.34692000001</v>
      </c>
      <c r="T199" s="16">
        <v>142034.91321</v>
      </c>
      <c r="U199" s="16">
        <v>103302.58863</v>
      </c>
    </row>
    <row r="200" spans="1:21">
      <c r="A200" s="13" t="s">
        <v>277</v>
      </c>
      <c r="B200" s="13"/>
      <c r="C200" s="13"/>
      <c r="D200" s="13">
        <v>0.29962818536319902</v>
      </c>
      <c r="E200" s="13">
        <v>0.37961518460738403</v>
      </c>
      <c r="F200" s="13">
        <v>0.30137424097155602</v>
      </c>
      <c r="G200" s="13">
        <v>0.297812411980096</v>
      </c>
      <c r="H200" s="13">
        <v>0.34785467696860101</v>
      </c>
      <c r="I200" s="13">
        <v>0.291271559770029</v>
      </c>
      <c r="J200" s="13">
        <v>0.280971771688867</v>
      </c>
      <c r="K200" s="13">
        <v>0.26209991026024498</v>
      </c>
      <c r="L200" s="13">
        <v>0.25984121733377402</v>
      </c>
      <c r="M200" s="13">
        <v>0.247933884297521</v>
      </c>
      <c r="N200" s="13">
        <v>0.24510784173689501</v>
      </c>
      <c r="O200" s="13">
        <v>0.25021449537141599</v>
      </c>
      <c r="P200" s="13">
        <v>0.16945480197520901</v>
      </c>
      <c r="Q200" s="13">
        <v>0.26045767716535401</v>
      </c>
      <c r="R200" s="13">
        <v>0.16365480946040201</v>
      </c>
      <c r="S200" s="13">
        <v>3.6441847252658102E-2</v>
      </c>
      <c r="T200" s="13">
        <v>0.49512944273804299</v>
      </c>
      <c r="U200" s="13">
        <v>0.23080990570194801</v>
      </c>
    </row>
    <row r="201" spans="1:21">
      <c r="A201" s="13" t="s">
        <v>992</v>
      </c>
      <c r="B201" s="13"/>
      <c r="C201" s="16"/>
      <c r="D201" s="20" t="e">
        <f>IF(AND(NOT(D199=0),NOT(D196="")),D193*D199/SUM(D198:D199)+D196*D198/SUM(D198:D199)*(1-D200),#N/A)</f>
        <v>#N/A</v>
      </c>
      <c r="E201" s="20">
        <f t="shared" ref="E201:U201" si="85">IF(AND(NOT(E199=0),NOT(E196="")),E193*E199/SUM(E198:E199)+E196*E198/SUM(E198:E199)*(1-E200),#N/A)</f>
        <v>9.1724243631349414E-2</v>
      </c>
      <c r="F201" s="20">
        <f t="shared" si="85"/>
        <v>9.7433600221037767E-2</v>
      </c>
      <c r="G201" s="20">
        <f t="shared" si="85"/>
        <v>8.3591875051037726E-2</v>
      </c>
      <c r="H201" s="20">
        <f t="shared" si="85"/>
        <v>8.2807500950180593E-2</v>
      </c>
      <c r="I201" s="20">
        <f t="shared" si="85"/>
        <v>8.3981739931688795E-2</v>
      </c>
      <c r="J201" s="20">
        <f t="shared" si="85"/>
        <v>7.3861269564777426E-2</v>
      </c>
      <c r="K201" s="20">
        <f t="shared" si="85"/>
        <v>7.0668530572158397E-2</v>
      </c>
      <c r="L201" s="20">
        <f t="shared" si="85"/>
        <v>7.1287414181528216E-2</v>
      </c>
      <c r="M201" s="20">
        <f t="shared" si="85"/>
        <v>6.2592971948349341E-2</v>
      </c>
      <c r="N201" s="20">
        <f t="shared" si="85"/>
        <v>7.0909782845268401E-2</v>
      </c>
      <c r="O201" s="20">
        <f t="shared" si="85"/>
        <v>7.1933036279617252E-2</v>
      </c>
      <c r="P201" s="20">
        <f t="shared" si="85"/>
        <v>7.1979524987503388E-2</v>
      </c>
      <c r="Q201" s="20">
        <f t="shared" si="85"/>
        <v>5.6795547771762406E-2</v>
      </c>
      <c r="R201" s="20">
        <f t="shared" si="85"/>
        <v>5.8680204100703626E-2</v>
      </c>
      <c r="S201" s="20">
        <f t="shared" si="85"/>
        <v>7.155470207726855E-2</v>
      </c>
      <c r="T201" s="20">
        <f t="shared" si="85"/>
        <v>6.7180539642731962E-2</v>
      </c>
      <c r="U201" s="20">
        <f t="shared" si="85"/>
        <v>6.0749044555372639E-2</v>
      </c>
    </row>
    <row r="202" spans="1:21">
      <c r="A202" s="13"/>
      <c r="B202" s="13"/>
      <c r="C202" s="13"/>
      <c r="D202" s="13"/>
      <c r="E202" s="13"/>
      <c r="F202" s="13"/>
      <c r="G202" s="13"/>
      <c r="H202" s="13"/>
      <c r="I202" s="13"/>
      <c r="J202" s="13"/>
      <c r="K202" s="13"/>
      <c r="L202" s="1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>
      <c r="A203" s="13" t="s">
        <v>1010</v>
      </c>
      <c r="B203" s="13"/>
      <c r="C203" s="16"/>
      <c r="D203" s="16"/>
      <c r="E203" s="16"/>
      <c r="F203" s="16"/>
      <c r="G203" s="16">
        <f>G180-G185*G201</f>
        <v>3023.7096388763339</v>
      </c>
      <c r="H203" s="16">
        <f t="shared" ref="H203:T203" si="86">H180-H185*H201</f>
        <v>4177.2521833701139</v>
      </c>
      <c r="I203" s="16">
        <f t="shared" si="86"/>
        <v>6123.967805079863</v>
      </c>
      <c r="J203" s="16">
        <f t="shared" si="86"/>
        <v>8148.3367991206778</v>
      </c>
      <c r="K203" s="16">
        <f t="shared" si="86"/>
        <v>10682.380034768797</v>
      </c>
      <c r="L203" s="16">
        <f t="shared" si="86"/>
        <v>11505.077747481835</v>
      </c>
      <c r="M203" s="16">
        <f t="shared" si="86"/>
        <v>13367.952708065708</v>
      </c>
      <c r="N203" s="16">
        <f t="shared" si="86"/>
        <v>13686.065427417157</v>
      </c>
      <c r="O203" s="16">
        <f t="shared" si="86"/>
        <v>13939.257659735458</v>
      </c>
      <c r="P203" s="16">
        <f t="shared" si="86"/>
        <v>11115.710183771227</v>
      </c>
      <c r="Q203" s="16">
        <f t="shared" si="86"/>
        <v>10914.972532813597</v>
      </c>
      <c r="R203" s="16">
        <f t="shared" si="86"/>
        <v>10568.746649275985</v>
      </c>
      <c r="S203" s="16">
        <f t="shared" si="86"/>
        <v>1845.7013074361284</v>
      </c>
      <c r="T203" s="16">
        <f t="shared" si="86"/>
        <v>5488.6248502733615</v>
      </c>
      <c r="U203" s="16">
        <f t="shared" ref="U203" si="87">U180-U185*U201</f>
        <v>6316.6480794530789</v>
      </c>
    </row>
    <row r="204" spans="1:21">
      <c r="A204" s="13"/>
      <c r="B204" s="13"/>
      <c r="C204" s="16"/>
      <c r="D204" s="16"/>
      <c r="E204" s="16"/>
      <c r="F204" s="16"/>
      <c r="G204" s="16">
        <v>356434.89223074203</v>
      </c>
      <c r="H204" s="16">
        <v>497280.98616929498</v>
      </c>
      <c r="I204" s="16">
        <v>685547.57593966601</v>
      </c>
      <c r="J204" s="16">
        <v>738768.95589227602</v>
      </c>
      <c r="K204" s="16">
        <v>994369.34553645295</v>
      </c>
      <c r="L204" s="16">
        <v>933464.48304193898</v>
      </c>
      <c r="M204" s="16">
        <v>1028530.28135858</v>
      </c>
      <c r="N204" s="16">
        <v>1183776.22914445</v>
      </c>
      <c r="O204" s="16">
        <v>1465712.94292118</v>
      </c>
      <c r="P204" s="16">
        <v>1331717.6585667101</v>
      </c>
      <c r="Q204" s="16">
        <v>1311979.69844419</v>
      </c>
      <c r="R204" s="16">
        <v>1233901.17130297</v>
      </c>
      <c r="S204" s="16">
        <v>207890.566763068</v>
      </c>
      <c r="T204" s="16">
        <v>602184.47544774204</v>
      </c>
      <c r="U204" s="16">
        <v>686474.36333072302</v>
      </c>
    </row>
    <row r="205" spans="1:21">
      <c r="A205" s="13" t="s">
        <v>1011</v>
      </c>
      <c r="B205" s="13"/>
      <c r="C205" s="16"/>
      <c r="D205" s="16">
        <v>108199.82</v>
      </c>
      <c r="E205" s="16">
        <v>131584.80364</v>
      </c>
      <c r="F205" s="16">
        <v>132417.83025999999</v>
      </c>
      <c r="G205" s="16">
        <v>96738.297399999996</v>
      </c>
      <c r="H205" s="16">
        <v>117836.0968</v>
      </c>
      <c r="I205" s="16">
        <v>120486.93550000001</v>
      </c>
      <c r="J205" s="16">
        <v>99481.425279999996</v>
      </c>
      <c r="K205" s="16">
        <v>149195.63269999999</v>
      </c>
      <c r="L205" s="16">
        <v>159156.90036</v>
      </c>
      <c r="M205" s="16">
        <v>196489.27784</v>
      </c>
      <c r="N205" s="16">
        <v>197454.47459999999</v>
      </c>
      <c r="O205" s="16">
        <v>180744.63477999999</v>
      </c>
      <c r="P205" s="16">
        <v>146767.05040000001</v>
      </c>
      <c r="Q205" s="16">
        <v>119082.55554</v>
      </c>
      <c r="R205" s="16">
        <v>139440.34692000001</v>
      </c>
      <c r="S205" s="16">
        <v>124309.91321</v>
      </c>
      <c r="T205" s="16">
        <v>86372.588629999998</v>
      </c>
      <c r="U205" s="16">
        <v>97725.844330000007</v>
      </c>
    </row>
    <row r="206" spans="1:21">
      <c r="A206" s="13"/>
      <c r="B206" s="13"/>
      <c r="C206" s="16"/>
      <c r="D206" s="16">
        <v>12848728.625</v>
      </c>
      <c r="E206" s="16">
        <v>14096680.0139532</v>
      </c>
      <c r="F206" s="16">
        <v>13596662.8110968</v>
      </c>
      <c r="G206" s="16">
        <v>11403510.497512</v>
      </c>
      <c r="H206" s="16">
        <v>14027798.143556001</v>
      </c>
      <c r="I206" s="16">
        <v>13487909.994547499</v>
      </c>
      <c r="J206" s="16">
        <v>9019483.4230112005</v>
      </c>
      <c r="K206" s="16">
        <v>13887875.469879501</v>
      </c>
      <c r="L206" s="16">
        <v>12913195.1107086</v>
      </c>
      <c r="M206" s="16">
        <v>15117885.037009601</v>
      </c>
      <c r="N206" s="16">
        <v>17078824.780526999</v>
      </c>
      <c r="O206" s="16">
        <v>19005298.347116999</v>
      </c>
      <c r="P206" s="16">
        <v>17583426.473172002</v>
      </c>
      <c r="Q206" s="16">
        <v>14313723.175907999</v>
      </c>
      <c r="R206" s="16">
        <v>16279660.502909999</v>
      </c>
      <c r="S206" s="16">
        <v>14001647.074408401</v>
      </c>
      <c r="T206" s="16">
        <v>9476368.5615404509</v>
      </c>
      <c r="U206" s="16">
        <v>10620551.5842514</v>
      </c>
    </row>
  </sheetData>
  <phoneticPr fontId="2"/>
  <pageMargins left="0.70866141732283472" right="0.70866141732283472" top="0.74803149606299213" bottom="0.74803149606299213" header="0.31496062992125984" footer="0.31496062992125984"/>
  <pageSetup paperSize="9" orientation="portrait" verticalDpi="0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6</v>
      </c>
      <c r="B1" s="7" t="s">
        <v>4179</v>
      </c>
      <c r="C1" s="7" t="s">
        <v>448</v>
      </c>
      <c r="D1" s="7" t="s">
        <v>449</v>
      </c>
      <c r="E1" s="7" t="s">
        <v>450</v>
      </c>
      <c r="F1" s="7" t="s">
        <v>451</v>
      </c>
      <c r="G1" s="7" t="s">
        <v>452</v>
      </c>
      <c r="H1" s="7" t="s">
        <v>453</v>
      </c>
      <c r="I1" s="7" t="s">
        <v>454</v>
      </c>
      <c r="J1" s="7" t="s">
        <v>455</v>
      </c>
      <c r="K1" s="7" t="s">
        <v>456</v>
      </c>
      <c r="L1" s="7" t="s">
        <v>457</v>
      </c>
      <c r="M1" s="7" t="s">
        <v>458</v>
      </c>
      <c r="N1" s="7" t="s">
        <v>459</v>
      </c>
      <c r="O1" s="7" t="s">
        <v>460</v>
      </c>
      <c r="P1" s="7" t="s">
        <v>461</v>
      </c>
      <c r="Q1" s="7" t="s">
        <v>462</v>
      </c>
      <c r="T1" s="7" t="s">
        <v>463</v>
      </c>
      <c r="U1" s="7" t="s">
        <v>464</v>
      </c>
      <c r="V1" s="7" t="s">
        <v>4179</v>
      </c>
      <c r="W1" s="7" t="s">
        <v>448</v>
      </c>
      <c r="X1" s="7" t="s">
        <v>449</v>
      </c>
      <c r="Y1" s="7" t="s">
        <v>450</v>
      </c>
      <c r="Z1" s="7" t="s">
        <v>451</v>
      </c>
      <c r="AA1" s="7" t="s">
        <v>452</v>
      </c>
      <c r="AB1" s="7" t="s">
        <v>453</v>
      </c>
      <c r="AC1" s="7" t="s">
        <v>454</v>
      </c>
      <c r="AD1" s="7" t="s">
        <v>455</v>
      </c>
      <c r="AE1" s="7" t="s">
        <v>456</v>
      </c>
      <c r="AF1" s="7" t="s">
        <v>457</v>
      </c>
      <c r="AG1" s="7" t="s">
        <v>458</v>
      </c>
      <c r="AH1" s="7" t="s">
        <v>459</v>
      </c>
      <c r="AI1" s="7" t="s">
        <v>460</v>
      </c>
      <c r="AJ1" s="7" t="s">
        <v>461</v>
      </c>
      <c r="AK1" s="7" t="s">
        <v>462</v>
      </c>
      <c r="AM1" s="7" t="s">
        <v>447</v>
      </c>
      <c r="AN1" s="7" t="s">
        <v>448</v>
      </c>
      <c r="AO1" s="7" t="s">
        <v>449</v>
      </c>
      <c r="AP1" s="7" t="s">
        <v>450</v>
      </c>
      <c r="AQ1" s="7" t="s">
        <v>451</v>
      </c>
      <c r="AR1" s="7" t="s">
        <v>452</v>
      </c>
      <c r="AS1" s="7" t="s">
        <v>453</v>
      </c>
      <c r="AT1" s="7" t="s">
        <v>454</v>
      </c>
      <c r="AU1" s="7" t="s">
        <v>455</v>
      </c>
      <c r="AV1" s="7" t="s">
        <v>456</v>
      </c>
      <c r="AW1" s="7" t="s">
        <v>457</v>
      </c>
      <c r="AX1" s="7" t="s">
        <v>458</v>
      </c>
      <c r="AY1" s="7" t="s">
        <v>459</v>
      </c>
      <c r="AZ1" s="7" t="s">
        <v>460</v>
      </c>
      <c r="BA1" s="7" t="s">
        <v>461</v>
      </c>
      <c r="BB1" s="7" t="s">
        <v>462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80</v>
      </c>
      <c r="M2" s="7" t="s">
        <v>980</v>
      </c>
      <c r="N2" s="7" t="s">
        <v>980</v>
      </c>
      <c r="O2" s="7" t="s">
        <v>980</v>
      </c>
      <c r="P2" s="7" t="s">
        <v>980</v>
      </c>
      <c r="Q2" s="7" t="s">
        <v>980</v>
      </c>
      <c r="V2" s="7" t="s">
        <v>465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65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80</v>
      </c>
      <c r="M3" s="7" t="s">
        <v>980</v>
      </c>
      <c r="N3" s="7" t="s">
        <v>980</v>
      </c>
      <c r="O3" s="7" t="s">
        <v>980</v>
      </c>
      <c r="P3" s="7" t="s">
        <v>980</v>
      </c>
      <c r="Q3" s="7" t="s">
        <v>980</v>
      </c>
      <c r="V3" s="7" t="s">
        <v>466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6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80</v>
      </c>
      <c r="M4" s="7" t="s">
        <v>980</v>
      </c>
      <c r="N4" s="7" t="s">
        <v>980</v>
      </c>
      <c r="O4" s="7" t="s">
        <v>980</v>
      </c>
      <c r="P4" s="7" t="s">
        <v>980</v>
      </c>
      <c r="Q4" s="7" t="s">
        <v>980</v>
      </c>
      <c r="V4" s="7" t="s">
        <v>467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7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80</v>
      </c>
      <c r="M5" s="7" t="s">
        <v>980</v>
      </c>
      <c r="N5" s="7" t="s">
        <v>980</v>
      </c>
      <c r="O5" s="7" t="s">
        <v>980</v>
      </c>
      <c r="P5" s="7" t="s">
        <v>980</v>
      </c>
      <c r="Q5" s="7" t="s">
        <v>980</v>
      </c>
      <c r="V5" s="7" t="s">
        <v>468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8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80</v>
      </c>
      <c r="M6" s="7" t="s">
        <v>980</v>
      </c>
      <c r="N6" s="7" t="s">
        <v>980</v>
      </c>
      <c r="O6" s="7" t="s">
        <v>980</v>
      </c>
      <c r="P6" s="7" t="s">
        <v>980</v>
      </c>
      <c r="Q6" s="7" t="s">
        <v>980</v>
      </c>
      <c r="V6" s="7" t="s">
        <v>469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9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80</v>
      </c>
      <c r="M7" s="7" t="s">
        <v>980</v>
      </c>
      <c r="N7" s="7" t="s">
        <v>980</v>
      </c>
      <c r="O7" s="7" t="s">
        <v>980</v>
      </c>
      <c r="P7" s="7" t="s">
        <v>980</v>
      </c>
      <c r="Q7" s="7" t="s">
        <v>980</v>
      </c>
      <c r="V7" s="7" t="s">
        <v>470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70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80</v>
      </c>
      <c r="M8" s="7" t="s">
        <v>980</v>
      </c>
      <c r="N8" s="7" t="s">
        <v>980</v>
      </c>
      <c r="O8" s="7" t="s">
        <v>980</v>
      </c>
      <c r="P8" s="7" t="s">
        <v>980</v>
      </c>
      <c r="Q8" s="7" t="s">
        <v>980</v>
      </c>
      <c r="V8" s="7" t="s">
        <v>471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71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80</v>
      </c>
      <c r="M9" s="7" t="s">
        <v>980</v>
      </c>
      <c r="N9" s="7" t="s">
        <v>980</v>
      </c>
      <c r="O9" s="7" t="s">
        <v>980</v>
      </c>
      <c r="P9" s="7" t="s">
        <v>980</v>
      </c>
      <c r="Q9" s="7" t="s">
        <v>980</v>
      </c>
      <c r="V9" s="7" t="s">
        <v>472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72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80</v>
      </c>
      <c r="M10" s="7" t="s">
        <v>980</v>
      </c>
      <c r="N10" s="7" t="s">
        <v>980</v>
      </c>
      <c r="O10" s="7" t="s">
        <v>980</v>
      </c>
      <c r="P10" s="7" t="s">
        <v>980</v>
      </c>
      <c r="Q10" s="7" t="s">
        <v>980</v>
      </c>
      <c r="V10" s="7" t="s">
        <v>473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73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80</v>
      </c>
      <c r="M11" s="7" t="s">
        <v>980</v>
      </c>
      <c r="N11" s="7" t="s">
        <v>980</v>
      </c>
      <c r="O11" s="7" t="s">
        <v>980</v>
      </c>
      <c r="P11" s="7" t="s">
        <v>980</v>
      </c>
      <c r="Q11" s="7" t="s">
        <v>980</v>
      </c>
      <c r="V11" s="7" t="s">
        <v>474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74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80</v>
      </c>
      <c r="M12" s="7" t="s">
        <v>980</v>
      </c>
      <c r="N12" s="7" t="s">
        <v>980</v>
      </c>
      <c r="O12" s="7" t="s">
        <v>980</v>
      </c>
      <c r="P12" s="7" t="s">
        <v>980</v>
      </c>
      <c r="Q12" s="7" t="s">
        <v>980</v>
      </c>
      <c r="V12" s="7" t="s">
        <v>475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75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80</v>
      </c>
      <c r="M13" s="7" t="s">
        <v>980</v>
      </c>
      <c r="N13" s="7" t="s">
        <v>980</v>
      </c>
      <c r="O13" s="7" t="s">
        <v>980</v>
      </c>
      <c r="P13" s="7" t="s">
        <v>980</v>
      </c>
      <c r="Q13" s="7" t="s">
        <v>980</v>
      </c>
      <c r="V13" s="7" t="s">
        <v>476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6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80</v>
      </c>
      <c r="M14" s="7" t="s">
        <v>980</v>
      </c>
      <c r="N14" s="7" t="s">
        <v>980</v>
      </c>
      <c r="O14" s="7" t="s">
        <v>980</v>
      </c>
      <c r="P14" s="7" t="s">
        <v>980</v>
      </c>
      <c r="Q14" s="7" t="s">
        <v>980</v>
      </c>
      <c r="V14" s="7" t="s">
        <v>477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7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80</v>
      </c>
      <c r="M15" s="7" t="s">
        <v>980</v>
      </c>
      <c r="N15" s="7" t="s">
        <v>980</v>
      </c>
      <c r="O15" s="7" t="s">
        <v>980</v>
      </c>
      <c r="P15" s="7" t="s">
        <v>980</v>
      </c>
      <c r="Q15" s="7" t="s">
        <v>980</v>
      </c>
      <c r="V15" s="7" t="s">
        <v>478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8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80</v>
      </c>
      <c r="M16" s="7" t="s">
        <v>980</v>
      </c>
      <c r="N16" s="7" t="s">
        <v>980</v>
      </c>
      <c r="O16" s="7" t="s">
        <v>980</v>
      </c>
      <c r="P16" s="7" t="s">
        <v>980</v>
      </c>
      <c r="Q16" s="7" t="s">
        <v>980</v>
      </c>
      <c r="V16" s="7" t="s">
        <v>479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9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80</v>
      </c>
      <c r="M17" s="7" t="s">
        <v>980</v>
      </c>
      <c r="N17" s="7" t="s">
        <v>980</v>
      </c>
      <c r="O17" s="7" t="s">
        <v>980</v>
      </c>
      <c r="P17" s="7" t="s">
        <v>980</v>
      </c>
      <c r="Q17" s="7" t="s">
        <v>980</v>
      </c>
      <c r="V17" s="7" t="s">
        <v>480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80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80</v>
      </c>
      <c r="M18" s="7" t="s">
        <v>980</v>
      </c>
      <c r="N18" s="7" t="s">
        <v>980</v>
      </c>
      <c r="O18" s="7" t="s">
        <v>980</v>
      </c>
      <c r="P18" s="7" t="s">
        <v>980</v>
      </c>
      <c r="Q18" s="7" t="s">
        <v>980</v>
      </c>
      <c r="V18" s="7" t="s">
        <v>481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81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80</v>
      </c>
      <c r="M19" s="7" t="s">
        <v>980</v>
      </c>
      <c r="N19" s="7" t="s">
        <v>980</v>
      </c>
      <c r="O19" s="7" t="s">
        <v>980</v>
      </c>
      <c r="P19" s="7" t="s">
        <v>980</v>
      </c>
      <c r="Q19" s="7" t="s">
        <v>980</v>
      </c>
      <c r="V19" s="7" t="s">
        <v>482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82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80</v>
      </c>
      <c r="M20" s="7" t="s">
        <v>980</v>
      </c>
      <c r="N20" s="7" t="s">
        <v>980</v>
      </c>
      <c r="O20" s="7" t="s">
        <v>980</v>
      </c>
      <c r="P20" s="7" t="s">
        <v>980</v>
      </c>
      <c r="Q20" s="7" t="s">
        <v>980</v>
      </c>
      <c r="V20" s="7" t="s">
        <v>483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83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80</v>
      </c>
      <c r="M21" s="7" t="s">
        <v>980</v>
      </c>
      <c r="N21" s="7" t="s">
        <v>980</v>
      </c>
      <c r="O21" s="7" t="s">
        <v>980</v>
      </c>
      <c r="P21" s="7" t="s">
        <v>980</v>
      </c>
      <c r="Q21" s="7" t="s">
        <v>980</v>
      </c>
      <c r="V21" s="7" t="s">
        <v>484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84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80</v>
      </c>
      <c r="M22" s="7" t="s">
        <v>980</v>
      </c>
      <c r="N22" s="7" t="s">
        <v>980</v>
      </c>
      <c r="O22" s="7" t="s">
        <v>980</v>
      </c>
      <c r="P22" s="7" t="s">
        <v>980</v>
      </c>
      <c r="Q22" s="7" t="s">
        <v>980</v>
      </c>
      <c r="V22" s="7" t="s">
        <v>485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85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80</v>
      </c>
      <c r="M23" s="7" t="s">
        <v>980</v>
      </c>
      <c r="N23" s="7" t="s">
        <v>980</v>
      </c>
      <c r="O23" s="7" t="s">
        <v>980</v>
      </c>
      <c r="P23" s="7" t="s">
        <v>980</v>
      </c>
      <c r="Q23" s="7" t="s">
        <v>980</v>
      </c>
      <c r="V23" s="7" t="s">
        <v>486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6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80</v>
      </c>
      <c r="M24" s="7" t="s">
        <v>980</v>
      </c>
      <c r="N24" s="7" t="s">
        <v>980</v>
      </c>
      <c r="O24" s="7" t="s">
        <v>980</v>
      </c>
      <c r="P24" s="7" t="s">
        <v>980</v>
      </c>
      <c r="Q24" s="7" t="s">
        <v>980</v>
      </c>
      <c r="V24" s="7" t="s">
        <v>487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7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80</v>
      </c>
      <c r="M25" s="7" t="s">
        <v>980</v>
      </c>
      <c r="N25" s="7" t="s">
        <v>980</v>
      </c>
      <c r="O25" s="7" t="s">
        <v>980</v>
      </c>
      <c r="P25" s="7" t="s">
        <v>980</v>
      </c>
      <c r="Q25" s="7" t="s">
        <v>980</v>
      </c>
      <c r="V25" s="7" t="s">
        <v>488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8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80</v>
      </c>
      <c r="M26" s="7" t="s">
        <v>980</v>
      </c>
      <c r="N26" s="7" t="s">
        <v>980</v>
      </c>
      <c r="O26" s="7" t="s">
        <v>980</v>
      </c>
      <c r="P26" s="7" t="s">
        <v>980</v>
      </c>
      <c r="Q26" s="7" t="s">
        <v>980</v>
      </c>
      <c r="V26" s="7" t="s">
        <v>489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9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80</v>
      </c>
      <c r="M27" s="7" t="s">
        <v>980</v>
      </c>
      <c r="N27" s="7" t="s">
        <v>980</v>
      </c>
      <c r="O27" s="7" t="s">
        <v>980</v>
      </c>
      <c r="P27" s="7" t="s">
        <v>980</v>
      </c>
      <c r="Q27" s="7" t="s">
        <v>980</v>
      </c>
      <c r="V27" s="7" t="s">
        <v>490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90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80</v>
      </c>
      <c r="M28" s="7" t="s">
        <v>980</v>
      </c>
      <c r="N28" s="7" t="s">
        <v>980</v>
      </c>
      <c r="O28" s="7" t="s">
        <v>980</v>
      </c>
      <c r="P28" s="7" t="s">
        <v>980</v>
      </c>
      <c r="Q28" s="7" t="s">
        <v>980</v>
      </c>
      <c r="V28" s="7" t="s">
        <v>491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91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80</v>
      </c>
      <c r="M29" s="7" t="s">
        <v>980</v>
      </c>
      <c r="N29" s="7" t="s">
        <v>980</v>
      </c>
      <c r="O29" s="7" t="s">
        <v>980</v>
      </c>
      <c r="P29" s="7" t="s">
        <v>980</v>
      </c>
      <c r="Q29" s="7" t="s">
        <v>980</v>
      </c>
      <c r="V29" s="7" t="s">
        <v>492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92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80</v>
      </c>
      <c r="M30" s="7" t="s">
        <v>980</v>
      </c>
      <c r="N30" s="7" t="s">
        <v>980</v>
      </c>
      <c r="O30" s="7" t="s">
        <v>980</v>
      </c>
      <c r="P30" s="7" t="s">
        <v>980</v>
      </c>
      <c r="Q30" s="7" t="s">
        <v>980</v>
      </c>
      <c r="V30" s="7" t="s">
        <v>493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93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80</v>
      </c>
      <c r="M31" s="7" t="s">
        <v>980</v>
      </c>
      <c r="N31" s="7" t="s">
        <v>980</v>
      </c>
      <c r="O31" s="7" t="s">
        <v>980</v>
      </c>
      <c r="P31" s="7" t="s">
        <v>980</v>
      </c>
      <c r="Q31" s="7" t="s">
        <v>980</v>
      </c>
      <c r="V31" s="7" t="s">
        <v>494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94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80</v>
      </c>
      <c r="M32" s="7" t="s">
        <v>980</v>
      </c>
      <c r="N32" s="7" t="s">
        <v>980</v>
      </c>
      <c r="O32" s="7" t="s">
        <v>980</v>
      </c>
      <c r="P32" s="7" t="s">
        <v>980</v>
      </c>
      <c r="Q32" s="7" t="s">
        <v>980</v>
      </c>
      <c r="V32" s="7" t="s">
        <v>495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95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80</v>
      </c>
      <c r="M33" s="7" t="s">
        <v>980</v>
      </c>
      <c r="N33" s="7" t="s">
        <v>980</v>
      </c>
      <c r="O33" s="7" t="s">
        <v>980</v>
      </c>
      <c r="P33" s="7" t="s">
        <v>980</v>
      </c>
      <c r="Q33" s="7" t="s">
        <v>980</v>
      </c>
      <c r="V33" s="7" t="s">
        <v>496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6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80</v>
      </c>
      <c r="M34" s="7" t="s">
        <v>980</v>
      </c>
      <c r="N34" s="7" t="s">
        <v>980</v>
      </c>
      <c r="O34" s="7" t="s">
        <v>980</v>
      </c>
      <c r="P34" s="7" t="s">
        <v>980</v>
      </c>
      <c r="Q34" s="7" t="s">
        <v>980</v>
      </c>
      <c r="V34" s="7" t="s">
        <v>497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7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80</v>
      </c>
      <c r="M35" s="7" t="s">
        <v>980</v>
      </c>
      <c r="N35" s="7" t="s">
        <v>980</v>
      </c>
      <c r="O35" s="7" t="s">
        <v>980</v>
      </c>
      <c r="P35" s="7" t="s">
        <v>980</v>
      </c>
      <c r="Q35" s="7" t="s">
        <v>980</v>
      </c>
      <c r="V35" s="7" t="s">
        <v>498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8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80</v>
      </c>
      <c r="M36" s="7" t="s">
        <v>980</v>
      </c>
      <c r="N36" s="7" t="s">
        <v>980</v>
      </c>
      <c r="O36" s="7" t="s">
        <v>980</v>
      </c>
      <c r="P36" s="7" t="s">
        <v>980</v>
      </c>
      <c r="Q36" s="7" t="s">
        <v>980</v>
      </c>
      <c r="V36" s="7" t="s">
        <v>499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9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80</v>
      </c>
      <c r="M37" s="7" t="s">
        <v>980</v>
      </c>
      <c r="N37" s="7" t="s">
        <v>980</v>
      </c>
      <c r="O37" s="7" t="s">
        <v>980</v>
      </c>
      <c r="P37" s="7" t="s">
        <v>980</v>
      </c>
      <c r="Q37" s="7" t="s">
        <v>980</v>
      </c>
      <c r="V37" s="7" t="s">
        <v>500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00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80</v>
      </c>
      <c r="M38" s="7" t="s">
        <v>980</v>
      </c>
      <c r="N38" s="7" t="s">
        <v>980</v>
      </c>
      <c r="O38" s="7" t="s">
        <v>980</v>
      </c>
      <c r="P38" s="7" t="s">
        <v>980</v>
      </c>
      <c r="Q38" s="7" t="s">
        <v>980</v>
      </c>
      <c r="V38" s="7" t="s">
        <v>501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01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80</v>
      </c>
      <c r="M39" s="7" t="s">
        <v>980</v>
      </c>
      <c r="N39" s="7" t="s">
        <v>980</v>
      </c>
      <c r="O39" s="7" t="s">
        <v>980</v>
      </c>
      <c r="P39" s="7" t="s">
        <v>980</v>
      </c>
      <c r="Q39" s="7" t="s">
        <v>980</v>
      </c>
      <c r="V39" s="7" t="s">
        <v>502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02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80</v>
      </c>
      <c r="M40" s="7" t="s">
        <v>980</v>
      </c>
      <c r="N40" s="7" t="s">
        <v>980</v>
      </c>
      <c r="O40" s="7" t="s">
        <v>980</v>
      </c>
      <c r="P40" s="7" t="s">
        <v>980</v>
      </c>
      <c r="Q40" s="7" t="s">
        <v>980</v>
      </c>
      <c r="V40" s="7" t="s">
        <v>503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03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80</v>
      </c>
      <c r="M41" s="7" t="s">
        <v>980</v>
      </c>
      <c r="N41" s="7" t="s">
        <v>980</v>
      </c>
      <c r="O41" s="7" t="s">
        <v>980</v>
      </c>
      <c r="P41" s="7" t="s">
        <v>980</v>
      </c>
      <c r="Q41" s="7" t="s">
        <v>980</v>
      </c>
      <c r="V41" s="7" t="s">
        <v>504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04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80</v>
      </c>
      <c r="M42" s="7" t="s">
        <v>980</v>
      </c>
      <c r="N42" s="7" t="s">
        <v>980</v>
      </c>
      <c r="O42" s="7" t="s">
        <v>980</v>
      </c>
      <c r="P42" s="7" t="s">
        <v>980</v>
      </c>
      <c r="Q42" s="7" t="s">
        <v>980</v>
      </c>
      <c r="V42" s="7" t="s">
        <v>505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05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80</v>
      </c>
      <c r="M43" s="7" t="s">
        <v>980</v>
      </c>
      <c r="N43" s="7" t="s">
        <v>980</v>
      </c>
      <c r="O43" s="7" t="s">
        <v>980</v>
      </c>
      <c r="P43" s="7" t="s">
        <v>980</v>
      </c>
      <c r="Q43" s="7" t="s">
        <v>980</v>
      </c>
      <c r="V43" s="7" t="s">
        <v>506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6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80</v>
      </c>
      <c r="M44" s="7" t="s">
        <v>980</v>
      </c>
      <c r="N44" s="7" t="s">
        <v>980</v>
      </c>
      <c r="O44" s="7" t="s">
        <v>980</v>
      </c>
      <c r="P44" s="7" t="s">
        <v>980</v>
      </c>
      <c r="Q44" s="7" t="s">
        <v>980</v>
      </c>
      <c r="V44" s="7" t="s">
        <v>507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7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80</v>
      </c>
      <c r="M45" s="7" t="s">
        <v>980</v>
      </c>
      <c r="N45" s="7" t="s">
        <v>980</v>
      </c>
      <c r="O45" s="7" t="s">
        <v>980</v>
      </c>
      <c r="P45" s="7" t="s">
        <v>980</v>
      </c>
      <c r="Q45" s="7" t="s">
        <v>980</v>
      </c>
      <c r="V45" s="7" t="s">
        <v>508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8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80</v>
      </c>
      <c r="M46" s="7" t="s">
        <v>980</v>
      </c>
      <c r="N46" s="7" t="s">
        <v>980</v>
      </c>
      <c r="O46" s="7" t="s">
        <v>980</v>
      </c>
      <c r="P46" s="7" t="s">
        <v>980</v>
      </c>
      <c r="Q46" s="7" t="s">
        <v>980</v>
      </c>
      <c r="V46" s="7" t="s">
        <v>509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9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80</v>
      </c>
      <c r="M47" s="7" t="s">
        <v>980</v>
      </c>
      <c r="N47" s="7" t="s">
        <v>980</v>
      </c>
      <c r="O47" s="7" t="s">
        <v>980</v>
      </c>
      <c r="P47" s="7" t="s">
        <v>980</v>
      </c>
      <c r="Q47" s="7" t="s">
        <v>980</v>
      </c>
      <c r="V47" s="7" t="s">
        <v>510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10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80</v>
      </c>
      <c r="M48" s="7" t="s">
        <v>980</v>
      </c>
      <c r="N48" s="7" t="s">
        <v>980</v>
      </c>
      <c r="O48" s="7" t="s">
        <v>980</v>
      </c>
      <c r="P48" s="7" t="s">
        <v>980</v>
      </c>
      <c r="Q48" s="7" t="s">
        <v>980</v>
      </c>
      <c r="V48" s="7" t="s">
        <v>511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11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80</v>
      </c>
      <c r="M49" s="7" t="s">
        <v>980</v>
      </c>
      <c r="N49" s="7" t="s">
        <v>980</v>
      </c>
      <c r="O49" s="7" t="s">
        <v>980</v>
      </c>
      <c r="P49" s="7" t="s">
        <v>980</v>
      </c>
      <c r="Q49" s="7" t="s">
        <v>980</v>
      </c>
      <c r="V49" s="7" t="s">
        <v>512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12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80</v>
      </c>
      <c r="M50" s="7" t="s">
        <v>980</v>
      </c>
      <c r="N50" s="7" t="s">
        <v>980</v>
      </c>
      <c r="O50" s="7" t="s">
        <v>980</v>
      </c>
      <c r="P50" s="7" t="s">
        <v>980</v>
      </c>
      <c r="Q50" s="7" t="s">
        <v>980</v>
      </c>
      <c r="V50" s="7" t="s">
        <v>513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13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80</v>
      </c>
      <c r="M51" s="7" t="s">
        <v>980</v>
      </c>
      <c r="N51" s="7" t="s">
        <v>980</v>
      </c>
      <c r="O51" s="7" t="s">
        <v>980</v>
      </c>
      <c r="P51" s="7" t="s">
        <v>980</v>
      </c>
      <c r="Q51" s="7" t="s">
        <v>980</v>
      </c>
      <c r="V51" s="7" t="s">
        <v>514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14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80</v>
      </c>
      <c r="M52" s="7" t="s">
        <v>980</v>
      </c>
      <c r="N52" s="7" t="s">
        <v>980</v>
      </c>
      <c r="O52" s="7" t="s">
        <v>980</v>
      </c>
      <c r="P52" s="7" t="s">
        <v>980</v>
      </c>
      <c r="Q52" s="7" t="s">
        <v>980</v>
      </c>
      <c r="V52" s="7" t="s">
        <v>515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15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80</v>
      </c>
      <c r="M53" s="7" t="s">
        <v>980</v>
      </c>
      <c r="N53" s="7" t="s">
        <v>980</v>
      </c>
      <c r="O53" s="7" t="s">
        <v>980</v>
      </c>
      <c r="P53" s="7" t="s">
        <v>980</v>
      </c>
      <c r="Q53" s="7" t="s">
        <v>980</v>
      </c>
      <c r="V53" s="7" t="s">
        <v>516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6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80</v>
      </c>
      <c r="M54" s="7" t="s">
        <v>980</v>
      </c>
      <c r="N54" s="7" t="s">
        <v>980</v>
      </c>
      <c r="O54" s="7" t="s">
        <v>980</v>
      </c>
      <c r="P54" s="7" t="s">
        <v>980</v>
      </c>
      <c r="Q54" s="7" t="s">
        <v>980</v>
      </c>
      <c r="V54" s="7" t="s">
        <v>517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7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80</v>
      </c>
      <c r="M55" s="7" t="s">
        <v>980</v>
      </c>
      <c r="N55" s="7" t="s">
        <v>980</v>
      </c>
      <c r="O55" s="7" t="s">
        <v>980</v>
      </c>
      <c r="P55" s="7" t="s">
        <v>980</v>
      </c>
      <c r="Q55" s="7" t="s">
        <v>980</v>
      </c>
      <c r="V55" s="7" t="s">
        <v>518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8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80</v>
      </c>
      <c r="M56" s="7" t="s">
        <v>980</v>
      </c>
      <c r="N56" s="7" t="s">
        <v>980</v>
      </c>
      <c r="O56" s="7" t="s">
        <v>980</v>
      </c>
      <c r="P56" s="7" t="s">
        <v>980</v>
      </c>
      <c r="Q56" s="7" t="s">
        <v>980</v>
      </c>
      <c r="V56" s="7" t="s">
        <v>519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9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80</v>
      </c>
      <c r="M57" s="7" t="s">
        <v>980</v>
      </c>
      <c r="N57" s="7" t="s">
        <v>980</v>
      </c>
      <c r="O57" s="7" t="s">
        <v>980</v>
      </c>
      <c r="P57" s="7" t="s">
        <v>980</v>
      </c>
      <c r="Q57" s="7" t="s">
        <v>980</v>
      </c>
      <c r="V57" s="7" t="s">
        <v>520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20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80</v>
      </c>
      <c r="M58" s="7" t="s">
        <v>980</v>
      </c>
      <c r="N58" s="7" t="s">
        <v>980</v>
      </c>
      <c r="O58" s="7" t="s">
        <v>980</v>
      </c>
      <c r="P58" s="7" t="s">
        <v>980</v>
      </c>
      <c r="Q58" s="7" t="s">
        <v>980</v>
      </c>
      <c r="V58" s="7" t="s">
        <v>521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21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80</v>
      </c>
      <c r="M59" s="7" t="s">
        <v>980</v>
      </c>
      <c r="N59" s="7" t="s">
        <v>980</v>
      </c>
      <c r="O59" s="7" t="s">
        <v>980</v>
      </c>
      <c r="P59" s="7" t="s">
        <v>980</v>
      </c>
      <c r="Q59" s="7" t="s">
        <v>980</v>
      </c>
      <c r="V59" s="7" t="s">
        <v>522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22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80</v>
      </c>
      <c r="M60" s="7" t="s">
        <v>980</v>
      </c>
      <c r="N60" s="7" t="s">
        <v>980</v>
      </c>
      <c r="O60" s="7" t="s">
        <v>980</v>
      </c>
      <c r="P60" s="7" t="s">
        <v>980</v>
      </c>
      <c r="Q60" s="7" t="s">
        <v>980</v>
      </c>
      <c r="V60" s="7" t="s">
        <v>523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23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80</v>
      </c>
      <c r="M61" s="7" t="s">
        <v>980</v>
      </c>
      <c r="N61" s="7" t="s">
        <v>980</v>
      </c>
      <c r="O61" s="7" t="s">
        <v>980</v>
      </c>
      <c r="P61" s="7" t="s">
        <v>980</v>
      </c>
      <c r="Q61" s="7" t="s">
        <v>980</v>
      </c>
      <c r="V61" s="7" t="s">
        <v>524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24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80</v>
      </c>
      <c r="M62" s="7" t="s">
        <v>980</v>
      </c>
      <c r="N62" s="7" t="s">
        <v>980</v>
      </c>
      <c r="O62" s="7" t="s">
        <v>980</v>
      </c>
      <c r="P62" s="7" t="s">
        <v>980</v>
      </c>
      <c r="Q62" s="7" t="s">
        <v>980</v>
      </c>
      <c r="V62" s="7" t="s">
        <v>525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25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80</v>
      </c>
      <c r="M63" s="7" t="s">
        <v>980</v>
      </c>
      <c r="N63" s="7" t="s">
        <v>980</v>
      </c>
      <c r="O63" s="7" t="s">
        <v>980</v>
      </c>
      <c r="P63" s="7" t="s">
        <v>980</v>
      </c>
      <c r="Q63" s="7" t="s">
        <v>980</v>
      </c>
      <c r="V63" s="7" t="s">
        <v>526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6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80</v>
      </c>
      <c r="M64" s="7" t="s">
        <v>980</v>
      </c>
      <c r="N64" s="7" t="s">
        <v>980</v>
      </c>
      <c r="O64" s="7" t="s">
        <v>980</v>
      </c>
      <c r="P64" s="7" t="s">
        <v>980</v>
      </c>
      <c r="Q64" s="7" t="s">
        <v>980</v>
      </c>
      <c r="V64" s="7" t="s">
        <v>527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7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80</v>
      </c>
      <c r="M65" s="7" t="s">
        <v>980</v>
      </c>
      <c r="N65" s="7" t="s">
        <v>980</v>
      </c>
      <c r="O65" s="7" t="s">
        <v>980</v>
      </c>
      <c r="P65" s="7" t="s">
        <v>980</v>
      </c>
      <c r="Q65" s="7" t="s">
        <v>980</v>
      </c>
      <c r="V65" s="7" t="s">
        <v>528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8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80</v>
      </c>
      <c r="M66" s="7" t="s">
        <v>980</v>
      </c>
      <c r="N66" s="7" t="s">
        <v>980</v>
      </c>
      <c r="O66" s="7" t="s">
        <v>980</v>
      </c>
      <c r="P66" s="7" t="s">
        <v>980</v>
      </c>
      <c r="Q66" s="7" t="s">
        <v>980</v>
      </c>
      <c r="V66" s="7" t="s">
        <v>529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9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80</v>
      </c>
      <c r="M67" s="7" t="s">
        <v>980</v>
      </c>
      <c r="N67" s="7" t="s">
        <v>980</v>
      </c>
      <c r="O67" s="7" t="s">
        <v>980</v>
      </c>
      <c r="P67" s="7" t="s">
        <v>980</v>
      </c>
      <c r="Q67" s="7" t="s">
        <v>980</v>
      </c>
      <c r="V67" s="7" t="s">
        <v>530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30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80</v>
      </c>
      <c r="M68" s="7" t="s">
        <v>980</v>
      </c>
      <c r="N68" s="7" t="s">
        <v>980</v>
      </c>
      <c r="O68" s="7" t="s">
        <v>980</v>
      </c>
      <c r="P68" s="7" t="s">
        <v>980</v>
      </c>
      <c r="Q68" s="7" t="s">
        <v>980</v>
      </c>
      <c r="V68" s="7" t="s">
        <v>531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31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80</v>
      </c>
      <c r="M69" s="7" t="s">
        <v>980</v>
      </c>
      <c r="N69" s="7" t="s">
        <v>980</v>
      </c>
      <c r="O69" s="7" t="s">
        <v>980</v>
      </c>
      <c r="P69" s="7" t="s">
        <v>980</v>
      </c>
      <c r="Q69" s="7" t="s">
        <v>980</v>
      </c>
      <c r="V69" s="7" t="s">
        <v>532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32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80</v>
      </c>
      <c r="M70" s="7" t="s">
        <v>980</v>
      </c>
      <c r="N70" s="7" t="s">
        <v>980</v>
      </c>
      <c r="O70" s="7" t="s">
        <v>980</v>
      </c>
      <c r="P70" s="7" t="s">
        <v>980</v>
      </c>
      <c r="Q70" s="7" t="s">
        <v>980</v>
      </c>
      <c r="V70" s="7" t="s">
        <v>533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33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80</v>
      </c>
      <c r="M71" s="7" t="s">
        <v>980</v>
      </c>
      <c r="N71" s="7" t="s">
        <v>980</v>
      </c>
      <c r="O71" s="7" t="s">
        <v>980</v>
      </c>
      <c r="P71" s="7" t="s">
        <v>980</v>
      </c>
      <c r="Q71" s="7" t="s">
        <v>980</v>
      </c>
      <c r="V71" s="7" t="s">
        <v>534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34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80</v>
      </c>
      <c r="M72" s="7" t="s">
        <v>980</v>
      </c>
      <c r="N72" s="7" t="s">
        <v>980</v>
      </c>
      <c r="O72" s="7" t="s">
        <v>980</v>
      </c>
      <c r="P72" s="7" t="s">
        <v>980</v>
      </c>
      <c r="Q72" s="7" t="s">
        <v>980</v>
      </c>
      <c r="V72" s="7" t="s">
        <v>535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35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80</v>
      </c>
      <c r="M73" s="7" t="s">
        <v>980</v>
      </c>
      <c r="N73" s="7" t="s">
        <v>980</v>
      </c>
      <c r="O73" s="7" t="s">
        <v>980</v>
      </c>
      <c r="P73" s="7" t="s">
        <v>980</v>
      </c>
      <c r="Q73" s="7" t="s">
        <v>980</v>
      </c>
      <c r="V73" s="7" t="s">
        <v>536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6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80</v>
      </c>
      <c r="M74" s="7" t="s">
        <v>980</v>
      </c>
      <c r="N74" s="7" t="s">
        <v>980</v>
      </c>
      <c r="O74" s="7" t="s">
        <v>980</v>
      </c>
      <c r="P74" s="7" t="s">
        <v>980</v>
      </c>
      <c r="Q74" s="7" t="s">
        <v>980</v>
      </c>
      <c r="V74" s="7" t="s">
        <v>537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7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80</v>
      </c>
      <c r="M75" s="7" t="s">
        <v>980</v>
      </c>
      <c r="N75" s="7" t="s">
        <v>980</v>
      </c>
      <c r="O75" s="7" t="s">
        <v>980</v>
      </c>
      <c r="P75" s="7" t="s">
        <v>980</v>
      </c>
      <c r="Q75" s="7" t="s">
        <v>980</v>
      </c>
      <c r="V75" s="7" t="s">
        <v>538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8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80</v>
      </c>
      <c r="M76" s="7" t="s">
        <v>980</v>
      </c>
      <c r="N76" s="7" t="s">
        <v>980</v>
      </c>
      <c r="O76" s="7" t="s">
        <v>980</v>
      </c>
      <c r="P76" s="7" t="s">
        <v>980</v>
      </c>
      <c r="Q76" s="7" t="s">
        <v>980</v>
      </c>
      <c r="V76" s="7" t="s">
        <v>539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9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80</v>
      </c>
      <c r="M77" s="7" t="s">
        <v>980</v>
      </c>
      <c r="N77" s="7" t="s">
        <v>980</v>
      </c>
      <c r="O77" s="7" t="s">
        <v>980</v>
      </c>
      <c r="P77" s="7" t="s">
        <v>980</v>
      </c>
      <c r="Q77" s="7" t="s">
        <v>980</v>
      </c>
      <c r="V77" s="7" t="s">
        <v>540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40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80</v>
      </c>
      <c r="M78" s="7" t="s">
        <v>980</v>
      </c>
      <c r="N78" s="7" t="s">
        <v>980</v>
      </c>
      <c r="O78" s="7" t="s">
        <v>980</v>
      </c>
      <c r="P78" s="7" t="s">
        <v>980</v>
      </c>
      <c r="Q78" s="7" t="s">
        <v>980</v>
      </c>
      <c r="V78" s="7" t="s">
        <v>541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41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80</v>
      </c>
      <c r="M79" s="7" t="s">
        <v>980</v>
      </c>
      <c r="N79" s="7" t="s">
        <v>980</v>
      </c>
      <c r="O79" s="7" t="s">
        <v>980</v>
      </c>
      <c r="P79" s="7" t="s">
        <v>980</v>
      </c>
      <c r="Q79" s="7" t="s">
        <v>980</v>
      </c>
      <c r="V79" s="7" t="s">
        <v>542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42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80</v>
      </c>
      <c r="M80" s="7" t="s">
        <v>980</v>
      </c>
      <c r="N80" s="7" t="s">
        <v>980</v>
      </c>
      <c r="O80" s="7" t="s">
        <v>980</v>
      </c>
      <c r="P80" s="7" t="s">
        <v>980</v>
      </c>
      <c r="Q80" s="7" t="s">
        <v>980</v>
      </c>
      <c r="V80" s="7" t="s">
        <v>543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43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80</v>
      </c>
      <c r="M81" s="7" t="s">
        <v>980</v>
      </c>
      <c r="N81" s="7" t="s">
        <v>980</v>
      </c>
      <c r="O81" s="7" t="s">
        <v>980</v>
      </c>
      <c r="P81" s="7" t="s">
        <v>980</v>
      </c>
      <c r="Q81" s="7" t="s">
        <v>980</v>
      </c>
      <c r="V81" s="7" t="s">
        <v>544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44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80</v>
      </c>
      <c r="M82" s="7" t="s">
        <v>980</v>
      </c>
      <c r="N82" s="7" t="s">
        <v>980</v>
      </c>
      <c r="O82" s="7" t="s">
        <v>980</v>
      </c>
      <c r="P82" s="7" t="s">
        <v>980</v>
      </c>
      <c r="Q82" s="7" t="s">
        <v>980</v>
      </c>
      <c r="V82" s="7" t="s">
        <v>545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45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80</v>
      </c>
      <c r="M83" s="7" t="s">
        <v>980</v>
      </c>
      <c r="N83" s="7" t="s">
        <v>980</v>
      </c>
      <c r="O83" s="7" t="s">
        <v>980</v>
      </c>
      <c r="P83" s="7" t="s">
        <v>980</v>
      </c>
      <c r="Q83" s="7" t="s">
        <v>980</v>
      </c>
      <c r="V83" s="7" t="s">
        <v>546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6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80</v>
      </c>
      <c r="M84" s="7" t="s">
        <v>980</v>
      </c>
      <c r="N84" s="7" t="s">
        <v>980</v>
      </c>
      <c r="O84" s="7" t="s">
        <v>980</v>
      </c>
      <c r="P84" s="7" t="s">
        <v>980</v>
      </c>
      <c r="Q84" s="7" t="s">
        <v>980</v>
      </c>
      <c r="V84" s="7" t="s">
        <v>547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7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80</v>
      </c>
      <c r="M85" s="7" t="s">
        <v>980</v>
      </c>
      <c r="N85" s="7" t="s">
        <v>980</v>
      </c>
      <c r="O85" s="7" t="s">
        <v>980</v>
      </c>
      <c r="P85" s="7" t="s">
        <v>980</v>
      </c>
      <c r="Q85" s="7" t="s">
        <v>980</v>
      </c>
      <c r="V85" s="7" t="s">
        <v>548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8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80</v>
      </c>
      <c r="M86" s="7" t="s">
        <v>980</v>
      </c>
      <c r="N86" s="7" t="s">
        <v>980</v>
      </c>
      <c r="O86" s="7" t="s">
        <v>980</v>
      </c>
      <c r="P86" s="7" t="s">
        <v>980</v>
      </c>
      <c r="Q86" s="7" t="s">
        <v>980</v>
      </c>
      <c r="V86" s="7" t="s">
        <v>549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9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80</v>
      </c>
      <c r="M87" s="7" t="s">
        <v>980</v>
      </c>
      <c r="N87" s="7" t="s">
        <v>980</v>
      </c>
      <c r="O87" s="7" t="s">
        <v>980</v>
      </c>
      <c r="P87" s="7" t="s">
        <v>980</v>
      </c>
      <c r="Q87" s="7" t="s">
        <v>980</v>
      </c>
      <c r="V87" s="7" t="s">
        <v>550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50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80</v>
      </c>
      <c r="M88" s="7" t="s">
        <v>980</v>
      </c>
      <c r="N88" s="7" t="s">
        <v>980</v>
      </c>
      <c r="O88" s="7" t="s">
        <v>980</v>
      </c>
      <c r="P88" s="7" t="s">
        <v>980</v>
      </c>
      <c r="Q88" s="7" t="s">
        <v>980</v>
      </c>
      <c r="V88" s="7" t="s">
        <v>551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51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80</v>
      </c>
      <c r="M89" s="7" t="s">
        <v>980</v>
      </c>
      <c r="N89" s="7" t="s">
        <v>980</v>
      </c>
      <c r="O89" s="7" t="s">
        <v>980</v>
      </c>
      <c r="P89" s="7" t="s">
        <v>980</v>
      </c>
      <c r="Q89" s="7" t="s">
        <v>980</v>
      </c>
      <c r="V89" s="7" t="s">
        <v>552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52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80</v>
      </c>
      <c r="M90" s="7" t="s">
        <v>980</v>
      </c>
      <c r="N90" s="7" t="s">
        <v>980</v>
      </c>
      <c r="O90" s="7" t="s">
        <v>980</v>
      </c>
      <c r="P90" s="7" t="s">
        <v>980</v>
      </c>
      <c r="Q90" s="7" t="s">
        <v>980</v>
      </c>
      <c r="V90" s="7" t="s">
        <v>553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53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80</v>
      </c>
      <c r="M91" s="7" t="s">
        <v>980</v>
      </c>
      <c r="N91" s="7" t="s">
        <v>980</v>
      </c>
      <c r="O91" s="7" t="s">
        <v>980</v>
      </c>
      <c r="P91" s="7" t="s">
        <v>980</v>
      </c>
      <c r="Q91" s="7" t="s">
        <v>980</v>
      </c>
      <c r="V91" s="7" t="s">
        <v>554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54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80</v>
      </c>
      <c r="M92" s="7" t="s">
        <v>980</v>
      </c>
      <c r="N92" s="7" t="s">
        <v>980</v>
      </c>
      <c r="O92" s="7" t="s">
        <v>980</v>
      </c>
      <c r="P92" s="7" t="s">
        <v>980</v>
      </c>
      <c r="Q92" s="7" t="s">
        <v>980</v>
      </c>
      <c r="V92" s="7" t="s">
        <v>555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55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80</v>
      </c>
      <c r="M93" s="7" t="s">
        <v>980</v>
      </c>
      <c r="N93" s="7" t="s">
        <v>980</v>
      </c>
      <c r="O93" s="7" t="s">
        <v>980</v>
      </c>
      <c r="P93" s="7" t="s">
        <v>980</v>
      </c>
      <c r="Q93" s="7" t="s">
        <v>980</v>
      </c>
      <c r="V93" s="7" t="s">
        <v>556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6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80</v>
      </c>
      <c r="M94" s="7" t="s">
        <v>980</v>
      </c>
      <c r="N94" s="7" t="s">
        <v>980</v>
      </c>
      <c r="O94" s="7" t="s">
        <v>980</v>
      </c>
      <c r="P94" s="7" t="s">
        <v>980</v>
      </c>
      <c r="Q94" s="7" t="s">
        <v>980</v>
      </c>
      <c r="V94" s="7" t="s">
        <v>557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7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80</v>
      </c>
      <c r="M95" s="7" t="s">
        <v>980</v>
      </c>
      <c r="N95" s="7" t="s">
        <v>980</v>
      </c>
      <c r="O95" s="7" t="s">
        <v>980</v>
      </c>
      <c r="P95" s="7" t="s">
        <v>980</v>
      </c>
      <c r="Q95" s="7" t="s">
        <v>980</v>
      </c>
      <c r="V95" s="7" t="s">
        <v>558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8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80</v>
      </c>
      <c r="M96" s="7" t="s">
        <v>980</v>
      </c>
      <c r="N96" s="7" t="s">
        <v>980</v>
      </c>
      <c r="O96" s="7" t="s">
        <v>980</v>
      </c>
      <c r="P96" s="7" t="s">
        <v>980</v>
      </c>
      <c r="Q96" s="7" t="s">
        <v>980</v>
      </c>
      <c r="V96" s="7" t="s">
        <v>559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9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80</v>
      </c>
      <c r="M97" s="7" t="s">
        <v>980</v>
      </c>
      <c r="N97" s="7" t="s">
        <v>980</v>
      </c>
      <c r="O97" s="7" t="s">
        <v>980</v>
      </c>
      <c r="P97" s="7" t="s">
        <v>980</v>
      </c>
      <c r="Q97" s="7" t="s">
        <v>980</v>
      </c>
      <c r="V97" s="7" t="s">
        <v>560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60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80</v>
      </c>
      <c r="M98" s="7" t="s">
        <v>980</v>
      </c>
      <c r="N98" s="7" t="s">
        <v>980</v>
      </c>
      <c r="O98" s="7" t="s">
        <v>980</v>
      </c>
      <c r="P98" s="7" t="s">
        <v>980</v>
      </c>
      <c r="Q98" s="7" t="s">
        <v>980</v>
      </c>
      <c r="V98" s="7" t="s">
        <v>561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61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80</v>
      </c>
      <c r="M99" s="7" t="s">
        <v>980</v>
      </c>
      <c r="N99" s="7" t="s">
        <v>980</v>
      </c>
      <c r="O99" s="7" t="s">
        <v>980</v>
      </c>
      <c r="P99" s="7" t="s">
        <v>980</v>
      </c>
      <c r="Q99" s="7" t="s">
        <v>980</v>
      </c>
      <c r="V99" s="7" t="s">
        <v>562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62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80</v>
      </c>
      <c r="M100" s="7" t="s">
        <v>980</v>
      </c>
      <c r="N100" s="7" t="s">
        <v>980</v>
      </c>
      <c r="O100" s="7" t="s">
        <v>980</v>
      </c>
      <c r="P100" s="7" t="s">
        <v>980</v>
      </c>
      <c r="Q100" s="7" t="s">
        <v>980</v>
      </c>
      <c r="V100" s="7" t="s">
        <v>563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63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80</v>
      </c>
      <c r="M101" s="7" t="s">
        <v>980</v>
      </c>
      <c r="N101" s="7" t="s">
        <v>980</v>
      </c>
      <c r="O101" s="7" t="s">
        <v>980</v>
      </c>
      <c r="P101" s="7" t="s">
        <v>980</v>
      </c>
      <c r="Q101" s="7" t="s">
        <v>980</v>
      </c>
      <c r="V101" s="7" t="s">
        <v>564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64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80</v>
      </c>
      <c r="M102" s="7" t="s">
        <v>980</v>
      </c>
      <c r="N102" s="7" t="s">
        <v>980</v>
      </c>
      <c r="O102" s="7" t="s">
        <v>980</v>
      </c>
      <c r="P102" s="7" t="s">
        <v>980</v>
      </c>
      <c r="Q102" s="7" t="s">
        <v>980</v>
      </c>
      <c r="V102" s="7" t="s">
        <v>565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65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80</v>
      </c>
      <c r="M103" s="7" t="s">
        <v>980</v>
      </c>
      <c r="N103" s="7" t="s">
        <v>980</v>
      </c>
      <c r="O103" s="7" t="s">
        <v>980</v>
      </c>
      <c r="P103" s="7" t="s">
        <v>980</v>
      </c>
      <c r="Q103" s="7" t="s">
        <v>980</v>
      </c>
      <c r="V103" s="7" t="s">
        <v>566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6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80</v>
      </c>
      <c r="M104" s="7" t="s">
        <v>980</v>
      </c>
      <c r="N104" s="7" t="s">
        <v>980</v>
      </c>
      <c r="O104" s="7" t="s">
        <v>980</v>
      </c>
      <c r="P104" s="7" t="s">
        <v>980</v>
      </c>
      <c r="Q104" s="7" t="s">
        <v>980</v>
      </c>
      <c r="V104" s="7" t="s">
        <v>567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7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80</v>
      </c>
      <c r="M105" s="7" t="s">
        <v>980</v>
      </c>
      <c r="N105" s="7" t="s">
        <v>980</v>
      </c>
      <c r="O105" s="7" t="s">
        <v>980</v>
      </c>
      <c r="P105" s="7" t="s">
        <v>980</v>
      </c>
      <c r="Q105" s="7" t="s">
        <v>980</v>
      </c>
      <c r="V105" s="7" t="s">
        <v>568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8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80</v>
      </c>
      <c r="M106" s="7" t="s">
        <v>980</v>
      </c>
      <c r="N106" s="7" t="s">
        <v>980</v>
      </c>
      <c r="O106" s="7" t="s">
        <v>980</v>
      </c>
      <c r="P106" s="7" t="s">
        <v>980</v>
      </c>
      <c r="Q106" s="7" t="s">
        <v>980</v>
      </c>
      <c r="V106" s="7" t="s">
        <v>569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9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80</v>
      </c>
      <c r="M107" s="7" t="s">
        <v>980</v>
      </c>
      <c r="N107" s="7" t="s">
        <v>980</v>
      </c>
      <c r="O107" s="7" t="s">
        <v>980</v>
      </c>
      <c r="P107" s="7" t="s">
        <v>980</v>
      </c>
      <c r="Q107" s="7" t="s">
        <v>980</v>
      </c>
      <c r="V107" s="7" t="s">
        <v>570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70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80</v>
      </c>
      <c r="M108" s="7" t="s">
        <v>980</v>
      </c>
      <c r="N108" s="7" t="s">
        <v>980</v>
      </c>
      <c r="O108" s="7" t="s">
        <v>980</v>
      </c>
      <c r="P108" s="7" t="s">
        <v>980</v>
      </c>
      <c r="Q108" s="7" t="s">
        <v>980</v>
      </c>
      <c r="V108" s="7" t="s">
        <v>571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71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80</v>
      </c>
      <c r="M109" s="7" t="s">
        <v>980</v>
      </c>
      <c r="N109" s="7" t="s">
        <v>980</v>
      </c>
      <c r="O109" s="7" t="s">
        <v>980</v>
      </c>
      <c r="P109" s="7" t="s">
        <v>980</v>
      </c>
      <c r="Q109" s="7" t="s">
        <v>980</v>
      </c>
      <c r="V109" s="7" t="s">
        <v>572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72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80</v>
      </c>
      <c r="M110" s="7" t="s">
        <v>980</v>
      </c>
      <c r="N110" s="7" t="s">
        <v>980</v>
      </c>
      <c r="O110" s="7" t="s">
        <v>980</v>
      </c>
      <c r="P110" s="7" t="s">
        <v>980</v>
      </c>
      <c r="Q110" s="7" t="s">
        <v>980</v>
      </c>
      <c r="V110" s="7" t="s">
        <v>573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73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80</v>
      </c>
      <c r="M111" s="7" t="s">
        <v>980</v>
      </c>
      <c r="N111" s="7" t="s">
        <v>980</v>
      </c>
      <c r="O111" s="7" t="s">
        <v>980</v>
      </c>
      <c r="P111" s="7" t="s">
        <v>980</v>
      </c>
      <c r="Q111" s="7" t="s">
        <v>980</v>
      </c>
      <c r="V111" s="7" t="s">
        <v>574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74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80</v>
      </c>
      <c r="M112" s="7" t="s">
        <v>980</v>
      </c>
      <c r="N112" s="7" t="s">
        <v>980</v>
      </c>
      <c r="O112" s="7" t="s">
        <v>980</v>
      </c>
      <c r="P112" s="7" t="s">
        <v>980</v>
      </c>
      <c r="Q112" s="7" t="s">
        <v>980</v>
      </c>
      <c r="V112" s="7" t="s">
        <v>575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75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80</v>
      </c>
      <c r="M113" s="7" t="s">
        <v>980</v>
      </c>
      <c r="N113" s="7" t="s">
        <v>980</v>
      </c>
      <c r="O113" s="7" t="s">
        <v>980</v>
      </c>
      <c r="P113" s="7" t="s">
        <v>980</v>
      </c>
      <c r="Q113" s="7" t="s">
        <v>980</v>
      </c>
      <c r="V113" s="7" t="s">
        <v>576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6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80</v>
      </c>
      <c r="M114" s="7" t="s">
        <v>980</v>
      </c>
      <c r="N114" s="7" t="s">
        <v>980</v>
      </c>
      <c r="O114" s="7" t="s">
        <v>980</v>
      </c>
      <c r="P114" s="7" t="s">
        <v>980</v>
      </c>
      <c r="Q114" s="7" t="s">
        <v>980</v>
      </c>
      <c r="V114" s="7" t="s">
        <v>577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7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80</v>
      </c>
      <c r="M115" s="7" t="s">
        <v>980</v>
      </c>
      <c r="N115" s="7" t="s">
        <v>980</v>
      </c>
      <c r="O115" s="7" t="s">
        <v>980</v>
      </c>
      <c r="P115" s="7" t="s">
        <v>980</v>
      </c>
      <c r="Q115" s="7" t="s">
        <v>980</v>
      </c>
      <c r="V115" s="7" t="s">
        <v>578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8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80</v>
      </c>
      <c r="M116" s="7" t="s">
        <v>980</v>
      </c>
      <c r="N116" s="7" t="s">
        <v>980</v>
      </c>
      <c r="O116" s="7" t="s">
        <v>980</v>
      </c>
      <c r="P116" s="7" t="s">
        <v>980</v>
      </c>
      <c r="Q116" s="7" t="s">
        <v>980</v>
      </c>
      <c r="V116" s="7" t="s">
        <v>579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9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80</v>
      </c>
      <c r="M117" s="7" t="s">
        <v>980</v>
      </c>
      <c r="N117" s="7" t="s">
        <v>980</v>
      </c>
      <c r="O117" s="7" t="s">
        <v>980</v>
      </c>
      <c r="P117" s="7" t="s">
        <v>980</v>
      </c>
      <c r="Q117" s="7" t="s">
        <v>980</v>
      </c>
      <c r="V117" s="7" t="s">
        <v>580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80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80</v>
      </c>
      <c r="M118" s="7" t="s">
        <v>980</v>
      </c>
      <c r="N118" s="7" t="s">
        <v>980</v>
      </c>
      <c r="O118" s="7" t="s">
        <v>980</v>
      </c>
      <c r="P118" s="7" t="s">
        <v>980</v>
      </c>
      <c r="Q118" s="7" t="s">
        <v>980</v>
      </c>
      <c r="V118" s="7" t="s">
        <v>581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81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80</v>
      </c>
      <c r="M119" s="7" t="s">
        <v>980</v>
      </c>
      <c r="N119" s="7" t="s">
        <v>980</v>
      </c>
      <c r="O119" s="7" t="s">
        <v>980</v>
      </c>
      <c r="P119" s="7" t="s">
        <v>980</v>
      </c>
      <c r="Q119" s="7" t="s">
        <v>980</v>
      </c>
      <c r="V119" s="7" t="s">
        <v>582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82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80</v>
      </c>
      <c r="M120" s="7" t="s">
        <v>980</v>
      </c>
      <c r="N120" s="7" t="s">
        <v>980</v>
      </c>
      <c r="O120" s="7" t="s">
        <v>980</v>
      </c>
      <c r="P120" s="7" t="s">
        <v>980</v>
      </c>
      <c r="Q120" s="7" t="s">
        <v>980</v>
      </c>
      <c r="V120" s="7" t="s">
        <v>583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83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80</v>
      </c>
      <c r="M121" s="7" t="s">
        <v>980</v>
      </c>
      <c r="N121" s="7" t="s">
        <v>980</v>
      </c>
      <c r="O121" s="7" t="s">
        <v>980</v>
      </c>
      <c r="P121" s="7" t="s">
        <v>980</v>
      </c>
      <c r="Q121" s="7" t="s">
        <v>980</v>
      </c>
      <c r="V121" s="7" t="s">
        <v>584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84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80</v>
      </c>
      <c r="M122" s="7" t="s">
        <v>980</v>
      </c>
      <c r="N122" s="7" t="s">
        <v>980</v>
      </c>
      <c r="O122" s="7" t="s">
        <v>980</v>
      </c>
      <c r="P122" s="7" t="s">
        <v>980</v>
      </c>
      <c r="Q122" s="7" t="s">
        <v>980</v>
      </c>
      <c r="V122" s="7" t="s">
        <v>585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85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80</v>
      </c>
      <c r="M123" s="7" t="s">
        <v>980</v>
      </c>
      <c r="N123" s="7" t="s">
        <v>980</v>
      </c>
      <c r="O123" s="7" t="s">
        <v>980</v>
      </c>
      <c r="P123" s="7" t="s">
        <v>980</v>
      </c>
      <c r="Q123" s="7" t="s">
        <v>980</v>
      </c>
      <c r="V123" s="7" t="s">
        <v>586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6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80</v>
      </c>
      <c r="M124" s="7" t="s">
        <v>980</v>
      </c>
      <c r="N124" s="7" t="s">
        <v>980</v>
      </c>
      <c r="O124" s="7" t="s">
        <v>980</v>
      </c>
      <c r="P124" s="7" t="s">
        <v>980</v>
      </c>
      <c r="Q124" s="7" t="s">
        <v>980</v>
      </c>
      <c r="V124" s="7" t="s">
        <v>587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7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80</v>
      </c>
      <c r="M125" s="7" t="s">
        <v>980</v>
      </c>
      <c r="N125" s="7" t="s">
        <v>980</v>
      </c>
      <c r="O125" s="7" t="s">
        <v>980</v>
      </c>
      <c r="P125" s="7" t="s">
        <v>980</v>
      </c>
      <c r="Q125" s="7" t="s">
        <v>980</v>
      </c>
      <c r="V125" s="7" t="s">
        <v>588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8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80</v>
      </c>
      <c r="M126" s="7" t="s">
        <v>980</v>
      </c>
      <c r="N126" s="7" t="s">
        <v>980</v>
      </c>
      <c r="O126" s="7" t="s">
        <v>980</v>
      </c>
      <c r="P126" s="7" t="s">
        <v>980</v>
      </c>
      <c r="Q126" s="7" t="s">
        <v>980</v>
      </c>
      <c r="V126" s="7" t="s">
        <v>589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9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80</v>
      </c>
      <c r="M127" s="7" t="s">
        <v>980</v>
      </c>
      <c r="N127" s="7" t="s">
        <v>980</v>
      </c>
      <c r="O127" s="7" t="s">
        <v>980</v>
      </c>
      <c r="P127" s="7" t="s">
        <v>980</v>
      </c>
      <c r="Q127" s="7" t="s">
        <v>980</v>
      </c>
      <c r="V127" s="7" t="s">
        <v>590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90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80</v>
      </c>
      <c r="M128" s="7" t="s">
        <v>980</v>
      </c>
      <c r="N128" s="7" t="s">
        <v>980</v>
      </c>
      <c r="O128" s="7" t="s">
        <v>980</v>
      </c>
      <c r="P128" s="7" t="s">
        <v>980</v>
      </c>
      <c r="Q128" s="7" t="s">
        <v>980</v>
      </c>
      <c r="V128" s="7" t="s">
        <v>591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91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80</v>
      </c>
      <c r="M129" s="7" t="s">
        <v>980</v>
      </c>
      <c r="N129" s="7" t="s">
        <v>980</v>
      </c>
      <c r="O129" s="7" t="s">
        <v>980</v>
      </c>
      <c r="P129" s="7" t="s">
        <v>980</v>
      </c>
      <c r="Q129" s="7" t="s">
        <v>980</v>
      </c>
      <c r="V129" s="7" t="s">
        <v>592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92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80</v>
      </c>
      <c r="M130" s="7" t="s">
        <v>980</v>
      </c>
      <c r="N130" s="7" t="s">
        <v>980</v>
      </c>
      <c r="O130" s="7" t="s">
        <v>980</v>
      </c>
      <c r="P130" s="7" t="s">
        <v>980</v>
      </c>
      <c r="Q130" s="7" t="s">
        <v>980</v>
      </c>
      <c r="V130" s="7" t="s">
        <v>593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93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80</v>
      </c>
      <c r="M131" s="7" t="s">
        <v>980</v>
      </c>
      <c r="N131" s="7" t="s">
        <v>980</v>
      </c>
      <c r="O131" s="7" t="s">
        <v>980</v>
      </c>
      <c r="P131" s="7" t="s">
        <v>980</v>
      </c>
      <c r="Q131" s="7" t="s">
        <v>980</v>
      </c>
      <c r="V131" s="7" t="s">
        <v>594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94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80</v>
      </c>
      <c r="M132" s="7" t="s">
        <v>980</v>
      </c>
      <c r="N132" s="7" t="s">
        <v>980</v>
      </c>
      <c r="O132" s="7" t="s">
        <v>980</v>
      </c>
      <c r="P132" s="7" t="s">
        <v>980</v>
      </c>
      <c r="Q132" s="7" t="s">
        <v>980</v>
      </c>
      <c r="V132" s="7" t="s">
        <v>595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95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80</v>
      </c>
      <c r="M133" s="7" t="s">
        <v>980</v>
      </c>
      <c r="N133" s="7" t="s">
        <v>980</v>
      </c>
      <c r="O133" s="7" t="s">
        <v>980</v>
      </c>
      <c r="P133" s="7" t="s">
        <v>980</v>
      </c>
      <c r="Q133" s="7" t="s">
        <v>980</v>
      </c>
      <c r="V133" s="7" t="s">
        <v>596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6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80</v>
      </c>
      <c r="M134" s="7" t="s">
        <v>980</v>
      </c>
      <c r="N134" s="7" t="s">
        <v>980</v>
      </c>
      <c r="O134" s="7" t="s">
        <v>980</v>
      </c>
      <c r="P134" s="7" t="s">
        <v>980</v>
      </c>
      <c r="Q134" s="7" t="s">
        <v>980</v>
      </c>
      <c r="V134" s="7" t="s">
        <v>597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7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80</v>
      </c>
      <c r="M135" s="7" t="s">
        <v>980</v>
      </c>
      <c r="N135" s="7" t="s">
        <v>980</v>
      </c>
      <c r="O135" s="7" t="s">
        <v>980</v>
      </c>
      <c r="P135" s="7" t="s">
        <v>980</v>
      </c>
      <c r="Q135" s="7" t="s">
        <v>980</v>
      </c>
      <c r="V135" s="7" t="s">
        <v>598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8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80</v>
      </c>
      <c r="M136" s="7" t="s">
        <v>980</v>
      </c>
      <c r="N136" s="7" t="s">
        <v>980</v>
      </c>
      <c r="O136" s="7" t="s">
        <v>980</v>
      </c>
      <c r="P136" s="7" t="s">
        <v>980</v>
      </c>
      <c r="Q136" s="7" t="s">
        <v>980</v>
      </c>
      <c r="V136" s="7" t="s">
        <v>599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9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80</v>
      </c>
      <c r="M137" s="7" t="s">
        <v>980</v>
      </c>
      <c r="N137" s="7" t="s">
        <v>980</v>
      </c>
      <c r="O137" s="7" t="s">
        <v>980</v>
      </c>
      <c r="P137" s="7" t="s">
        <v>980</v>
      </c>
      <c r="Q137" s="7" t="s">
        <v>980</v>
      </c>
      <c r="V137" s="7" t="s">
        <v>600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00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80</v>
      </c>
      <c r="M138" s="7" t="s">
        <v>980</v>
      </c>
      <c r="N138" s="7" t="s">
        <v>980</v>
      </c>
      <c r="O138" s="7" t="s">
        <v>980</v>
      </c>
      <c r="P138" s="7" t="s">
        <v>980</v>
      </c>
      <c r="Q138" s="7" t="s">
        <v>980</v>
      </c>
      <c r="V138" s="7" t="s">
        <v>601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01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80</v>
      </c>
      <c r="M139" s="7" t="s">
        <v>980</v>
      </c>
      <c r="N139" s="7" t="s">
        <v>980</v>
      </c>
      <c r="O139" s="7" t="s">
        <v>980</v>
      </c>
      <c r="P139" s="7" t="s">
        <v>980</v>
      </c>
      <c r="Q139" s="7" t="s">
        <v>980</v>
      </c>
      <c r="V139" s="7" t="s">
        <v>602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02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80</v>
      </c>
      <c r="M140" s="7" t="s">
        <v>980</v>
      </c>
      <c r="N140" s="7" t="s">
        <v>980</v>
      </c>
      <c r="O140" s="7" t="s">
        <v>980</v>
      </c>
      <c r="P140" s="7" t="s">
        <v>980</v>
      </c>
      <c r="Q140" s="7" t="s">
        <v>980</v>
      </c>
      <c r="V140" s="7" t="s">
        <v>603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03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80</v>
      </c>
      <c r="M141" s="7" t="s">
        <v>980</v>
      </c>
      <c r="N141" s="7" t="s">
        <v>980</v>
      </c>
      <c r="O141" s="7" t="s">
        <v>980</v>
      </c>
      <c r="P141" s="7" t="s">
        <v>980</v>
      </c>
      <c r="Q141" s="7" t="s">
        <v>980</v>
      </c>
      <c r="V141" s="7" t="s">
        <v>604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04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80</v>
      </c>
      <c r="M142" s="7" t="s">
        <v>980</v>
      </c>
      <c r="N142" s="7" t="s">
        <v>980</v>
      </c>
      <c r="O142" s="7" t="s">
        <v>980</v>
      </c>
      <c r="P142" s="7" t="s">
        <v>980</v>
      </c>
      <c r="Q142" s="7" t="s">
        <v>980</v>
      </c>
      <c r="V142" s="7" t="s">
        <v>605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05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80</v>
      </c>
      <c r="M143" s="7" t="s">
        <v>980</v>
      </c>
      <c r="N143" s="7" t="s">
        <v>980</v>
      </c>
      <c r="O143" s="7" t="s">
        <v>980</v>
      </c>
      <c r="P143" s="7" t="s">
        <v>980</v>
      </c>
      <c r="Q143" s="7" t="s">
        <v>980</v>
      </c>
      <c r="V143" s="7" t="s">
        <v>606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6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80</v>
      </c>
      <c r="M144" s="7" t="s">
        <v>980</v>
      </c>
      <c r="N144" s="7" t="s">
        <v>980</v>
      </c>
      <c r="O144" s="7" t="s">
        <v>980</v>
      </c>
      <c r="P144" s="7" t="s">
        <v>980</v>
      </c>
      <c r="Q144" s="7" t="s">
        <v>980</v>
      </c>
      <c r="V144" s="7" t="s">
        <v>607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7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80</v>
      </c>
      <c r="M145" s="7" t="s">
        <v>980</v>
      </c>
      <c r="N145" s="7" t="s">
        <v>980</v>
      </c>
      <c r="O145" s="7" t="s">
        <v>980</v>
      </c>
      <c r="P145" s="7" t="s">
        <v>980</v>
      </c>
      <c r="Q145" s="7" t="s">
        <v>980</v>
      </c>
      <c r="V145" s="7" t="s">
        <v>608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8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80</v>
      </c>
      <c r="M146" s="7" t="s">
        <v>980</v>
      </c>
      <c r="N146" s="7" t="s">
        <v>980</v>
      </c>
      <c r="O146" s="7" t="s">
        <v>980</v>
      </c>
      <c r="P146" s="7" t="s">
        <v>980</v>
      </c>
      <c r="Q146" s="7" t="s">
        <v>980</v>
      </c>
      <c r="V146" s="7" t="s">
        <v>609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9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80</v>
      </c>
      <c r="M147" s="7" t="s">
        <v>980</v>
      </c>
      <c r="N147" s="7" t="s">
        <v>980</v>
      </c>
      <c r="O147" s="7" t="s">
        <v>980</v>
      </c>
      <c r="P147" s="7" t="s">
        <v>980</v>
      </c>
      <c r="Q147" s="7" t="s">
        <v>980</v>
      </c>
      <c r="V147" s="7" t="s">
        <v>610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10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80</v>
      </c>
      <c r="M148" s="7" t="s">
        <v>980</v>
      </c>
      <c r="N148" s="7" t="s">
        <v>980</v>
      </c>
      <c r="O148" s="7" t="s">
        <v>980</v>
      </c>
      <c r="P148" s="7" t="s">
        <v>980</v>
      </c>
      <c r="Q148" s="7" t="s">
        <v>980</v>
      </c>
      <c r="V148" s="7" t="s">
        <v>611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11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80</v>
      </c>
      <c r="M149" s="7" t="s">
        <v>980</v>
      </c>
      <c r="N149" s="7" t="s">
        <v>980</v>
      </c>
      <c r="O149" s="7" t="s">
        <v>980</v>
      </c>
      <c r="P149" s="7" t="s">
        <v>980</v>
      </c>
      <c r="Q149" s="7" t="s">
        <v>980</v>
      </c>
      <c r="V149" s="7" t="s">
        <v>612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12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80</v>
      </c>
      <c r="M150" s="7" t="s">
        <v>980</v>
      </c>
      <c r="N150" s="7" t="s">
        <v>980</v>
      </c>
      <c r="O150" s="7" t="s">
        <v>980</v>
      </c>
      <c r="P150" s="7" t="s">
        <v>980</v>
      </c>
      <c r="Q150" s="7" t="s">
        <v>980</v>
      </c>
      <c r="V150" s="7" t="s">
        <v>613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13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80</v>
      </c>
      <c r="M151" s="7" t="s">
        <v>980</v>
      </c>
      <c r="N151" s="7" t="s">
        <v>980</v>
      </c>
      <c r="O151" s="7" t="s">
        <v>980</v>
      </c>
      <c r="P151" s="7" t="s">
        <v>980</v>
      </c>
      <c r="Q151" s="7" t="s">
        <v>980</v>
      </c>
      <c r="V151" s="7" t="s">
        <v>614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14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80</v>
      </c>
      <c r="M152" s="7" t="s">
        <v>980</v>
      </c>
      <c r="N152" s="7" t="s">
        <v>980</v>
      </c>
      <c r="O152" s="7" t="s">
        <v>980</v>
      </c>
      <c r="P152" s="7" t="s">
        <v>980</v>
      </c>
      <c r="Q152" s="7" t="s">
        <v>980</v>
      </c>
      <c r="V152" s="7" t="s">
        <v>615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15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80</v>
      </c>
      <c r="M153" s="7" t="s">
        <v>980</v>
      </c>
      <c r="N153" s="7" t="s">
        <v>980</v>
      </c>
      <c r="O153" s="7" t="s">
        <v>980</v>
      </c>
      <c r="P153" s="7" t="s">
        <v>980</v>
      </c>
      <c r="Q153" s="7" t="s">
        <v>980</v>
      </c>
      <c r="V153" s="7" t="s">
        <v>616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6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80</v>
      </c>
      <c r="M154" s="7" t="s">
        <v>980</v>
      </c>
      <c r="N154" s="7" t="s">
        <v>980</v>
      </c>
      <c r="O154" s="7" t="s">
        <v>980</v>
      </c>
      <c r="P154" s="7" t="s">
        <v>980</v>
      </c>
      <c r="Q154" s="7" t="s">
        <v>980</v>
      </c>
      <c r="V154" s="7" t="s">
        <v>617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7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80</v>
      </c>
      <c r="M155" s="7" t="s">
        <v>980</v>
      </c>
      <c r="N155" s="7" t="s">
        <v>980</v>
      </c>
      <c r="O155" s="7" t="s">
        <v>980</v>
      </c>
      <c r="P155" s="7" t="s">
        <v>980</v>
      </c>
      <c r="Q155" s="7" t="s">
        <v>980</v>
      </c>
      <c r="V155" s="7" t="s">
        <v>618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8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80</v>
      </c>
      <c r="M156" s="7" t="s">
        <v>980</v>
      </c>
      <c r="N156" s="7" t="s">
        <v>980</v>
      </c>
      <c r="O156" s="7" t="s">
        <v>980</v>
      </c>
      <c r="P156" s="7" t="s">
        <v>980</v>
      </c>
      <c r="Q156" s="7" t="s">
        <v>980</v>
      </c>
      <c r="V156" s="7" t="s">
        <v>619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9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80</v>
      </c>
      <c r="M157" s="7" t="s">
        <v>980</v>
      </c>
      <c r="N157" s="7" t="s">
        <v>980</v>
      </c>
      <c r="O157" s="7" t="s">
        <v>980</v>
      </c>
      <c r="P157" s="7" t="s">
        <v>980</v>
      </c>
      <c r="Q157" s="7" t="s">
        <v>980</v>
      </c>
      <c r="V157" s="7" t="s">
        <v>620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20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80</v>
      </c>
      <c r="M158" s="7" t="s">
        <v>980</v>
      </c>
      <c r="N158" s="7" t="s">
        <v>980</v>
      </c>
      <c r="O158" s="7" t="s">
        <v>980</v>
      </c>
      <c r="P158" s="7" t="s">
        <v>980</v>
      </c>
      <c r="Q158" s="7" t="s">
        <v>980</v>
      </c>
      <c r="V158" s="7" t="s">
        <v>621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21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80</v>
      </c>
      <c r="M159" s="7" t="s">
        <v>980</v>
      </c>
      <c r="N159" s="7" t="s">
        <v>980</v>
      </c>
      <c r="O159" s="7" t="s">
        <v>980</v>
      </c>
      <c r="P159" s="7" t="s">
        <v>980</v>
      </c>
      <c r="Q159" s="7" t="s">
        <v>980</v>
      </c>
      <c r="V159" s="7" t="s">
        <v>622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22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80</v>
      </c>
      <c r="M160" s="7" t="s">
        <v>980</v>
      </c>
      <c r="N160" s="7" t="s">
        <v>980</v>
      </c>
      <c r="O160" s="7" t="s">
        <v>980</v>
      </c>
      <c r="P160" s="7" t="s">
        <v>980</v>
      </c>
      <c r="Q160" s="7" t="s">
        <v>980</v>
      </c>
      <c r="V160" s="7" t="s">
        <v>623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23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80</v>
      </c>
      <c r="M161" s="7" t="s">
        <v>980</v>
      </c>
      <c r="N161" s="7" t="s">
        <v>980</v>
      </c>
      <c r="O161" s="7" t="s">
        <v>980</v>
      </c>
      <c r="P161" s="7" t="s">
        <v>980</v>
      </c>
      <c r="Q161" s="7" t="s">
        <v>980</v>
      </c>
      <c r="V161" s="7" t="s">
        <v>624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24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80</v>
      </c>
      <c r="M162" s="7" t="s">
        <v>980</v>
      </c>
      <c r="N162" s="7" t="s">
        <v>980</v>
      </c>
      <c r="O162" s="7" t="s">
        <v>980</v>
      </c>
      <c r="P162" s="7" t="s">
        <v>980</v>
      </c>
      <c r="Q162" s="7" t="s">
        <v>980</v>
      </c>
      <c r="V162" s="7" t="s">
        <v>625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25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80</v>
      </c>
      <c r="M163" s="7" t="s">
        <v>980</v>
      </c>
      <c r="N163" s="7" t="s">
        <v>980</v>
      </c>
      <c r="O163" s="7" t="s">
        <v>980</v>
      </c>
      <c r="P163" s="7" t="s">
        <v>980</v>
      </c>
      <c r="Q163" s="7" t="s">
        <v>980</v>
      </c>
      <c r="V163" s="7" t="s">
        <v>626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6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80</v>
      </c>
      <c r="M164" s="7" t="s">
        <v>980</v>
      </c>
      <c r="N164" s="7" t="s">
        <v>980</v>
      </c>
      <c r="O164" s="7" t="s">
        <v>980</v>
      </c>
      <c r="P164" s="7" t="s">
        <v>980</v>
      </c>
      <c r="Q164" s="7" t="s">
        <v>980</v>
      </c>
      <c r="V164" s="7" t="s">
        <v>627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7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80</v>
      </c>
      <c r="M165" s="7" t="s">
        <v>980</v>
      </c>
      <c r="N165" s="7" t="s">
        <v>980</v>
      </c>
      <c r="O165" s="7" t="s">
        <v>980</v>
      </c>
      <c r="P165" s="7" t="s">
        <v>980</v>
      </c>
      <c r="Q165" s="7" t="s">
        <v>980</v>
      </c>
      <c r="V165" s="7" t="s">
        <v>628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8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80</v>
      </c>
      <c r="M166" s="7" t="s">
        <v>980</v>
      </c>
      <c r="N166" s="7" t="s">
        <v>980</v>
      </c>
      <c r="O166" s="7" t="s">
        <v>980</v>
      </c>
      <c r="P166" s="7" t="s">
        <v>980</v>
      </c>
      <c r="Q166" s="7" t="s">
        <v>980</v>
      </c>
      <c r="V166" s="7" t="s">
        <v>629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9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80</v>
      </c>
      <c r="M167" s="7" t="s">
        <v>980</v>
      </c>
      <c r="N167" s="7" t="s">
        <v>980</v>
      </c>
      <c r="O167" s="7" t="s">
        <v>980</v>
      </c>
      <c r="P167" s="7" t="s">
        <v>980</v>
      </c>
      <c r="Q167" s="7" t="s">
        <v>980</v>
      </c>
      <c r="V167" s="7" t="s">
        <v>630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30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80</v>
      </c>
      <c r="M168" s="7" t="s">
        <v>980</v>
      </c>
      <c r="N168" s="7" t="s">
        <v>980</v>
      </c>
      <c r="O168" s="7" t="s">
        <v>980</v>
      </c>
      <c r="P168" s="7" t="s">
        <v>980</v>
      </c>
      <c r="Q168" s="7" t="s">
        <v>980</v>
      </c>
      <c r="V168" s="7" t="s">
        <v>631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31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80</v>
      </c>
      <c r="M169" s="7" t="s">
        <v>980</v>
      </c>
      <c r="N169" s="7" t="s">
        <v>980</v>
      </c>
      <c r="O169" s="7" t="s">
        <v>980</v>
      </c>
      <c r="P169" s="7" t="s">
        <v>980</v>
      </c>
      <c r="Q169" s="7" t="s">
        <v>980</v>
      </c>
      <c r="V169" s="7" t="s">
        <v>632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32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80</v>
      </c>
      <c r="M170" s="7" t="s">
        <v>980</v>
      </c>
      <c r="N170" s="7" t="s">
        <v>980</v>
      </c>
      <c r="O170" s="7" t="s">
        <v>980</v>
      </c>
      <c r="P170" s="7" t="s">
        <v>980</v>
      </c>
      <c r="Q170" s="7" t="s">
        <v>980</v>
      </c>
      <c r="V170" s="7" t="s">
        <v>633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33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80</v>
      </c>
      <c r="M171" s="7" t="s">
        <v>980</v>
      </c>
      <c r="N171" s="7" t="s">
        <v>980</v>
      </c>
      <c r="O171" s="7" t="s">
        <v>980</v>
      </c>
      <c r="P171" s="7" t="s">
        <v>980</v>
      </c>
      <c r="Q171" s="7" t="s">
        <v>980</v>
      </c>
      <c r="V171" s="7" t="s">
        <v>634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34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80</v>
      </c>
      <c r="M172" s="7" t="s">
        <v>980</v>
      </c>
      <c r="N172" s="7" t="s">
        <v>980</v>
      </c>
      <c r="O172" s="7" t="s">
        <v>980</v>
      </c>
      <c r="P172" s="7" t="s">
        <v>980</v>
      </c>
      <c r="Q172" s="7" t="s">
        <v>980</v>
      </c>
      <c r="V172" s="7" t="s">
        <v>635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35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80</v>
      </c>
      <c r="M173" s="7" t="s">
        <v>980</v>
      </c>
      <c r="N173" s="7" t="s">
        <v>980</v>
      </c>
      <c r="O173" s="7" t="s">
        <v>980</v>
      </c>
      <c r="P173" s="7" t="s">
        <v>980</v>
      </c>
      <c r="Q173" s="7" t="s">
        <v>980</v>
      </c>
      <c r="V173" s="7" t="s">
        <v>636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6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80</v>
      </c>
      <c r="M174" s="7" t="s">
        <v>980</v>
      </c>
      <c r="N174" s="7" t="s">
        <v>980</v>
      </c>
      <c r="O174" s="7" t="s">
        <v>980</v>
      </c>
      <c r="P174" s="7" t="s">
        <v>980</v>
      </c>
      <c r="Q174" s="7" t="s">
        <v>980</v>
      </c>
      <c r="V174" s="7" t="s">
        <v>637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7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80</v>
      </c>
      <c r="M175" s="7" t="s">
        <v>980</v>
      </c>
      <c r="N175" s="7" t="s">
        <v>980</v>
      </c>
      <c r="O175" s="7" t="s">
        <v>980</v>
      </c>
      <c r="P175" s="7" t="s">
        <v>980</v>
      </c>
      <c r="Q175" s="7" t="s">
        <v>980</v>
      </c>
      <c r="V175" s="7" t="s">
        <v>638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8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80</v>
      </c>
      <c r="M176" s="7" t="s">
        <v>980</v>
      </c>
      <c r="N176" s="7" t="s">
        <v>980</v>
      </c>
      <c r="O176" s="7" t="s">
        <v>980</v>
      </c>
      <c r="P176" s="7" t="s">
        <v>980</v>
      </c>
      <c r="Q176" s="7" t="s">
        <v>980</v>
      </c>
      <c r="V176" s="7" t="s">
        <v>639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9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80</v>
      </c>
      <c r="M177" s="7" t="s">
        <v>980</v>
      </c>
      <c r="N177" s="7" t="s">
        <v>980</v>
      </c>
      <c r="O177" s="7" t="s">
        <v>980</v>
      </c>
      <c r="P177" s="7" t="s">
        <v>980</v>
      </c>
      <c r="Q177" s="7" t="s">
        <v>980</v>
      </c>
      <c r="V177" s="7" t="s">
        <v>640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40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80</v>
      </c>
      <c r="M178" s="7" t="s">
        <v>980</v>
      </c>
      <c r="N178" s="7" t="s">
        <v>980</v>
      </c>
      <c r="O178" s="7" t="s">
        <v>980</v>
      </c>
      <c r="P178" s="7" t="s">
        <v>980</v>
      </c>
      <c r="Q178" s="7" t="s">
        <v>980</v>
      </c>
      <c r="V178" s="7" t="s">
        <v>641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41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80</v>
      </c>
      <c r="M179" s="7" t="s">
        <v>980</v>
      </c>
      <c r="N179" s="7" t="s">
        <v>980</v>
      </c>
      <c r="O179" s="7" t="s">
        <v>980</v>
      </c>
      <c r="P179" s="7" t="s">
        <v>980</v>
      </c>
      <c r="Q179" s="7" t="s">
        <v>980</v>
      </c>
      <c r="V179" s="7" t="s">
        <v>642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42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80</v>
      </c>
      <c r="M180" s="7" t="s">
        <v>980</v>
      </c>
      <c r="N180" s="7" t="s">
        <v>980</v>
      </c>
      <c r="O180" s="7" t="s">
        <v>980</v>
      </c>
      <c r="P180" s="7" t="s">
        <v>980</v>
      </c>
      <c r="Q180" s="7" t="s">
        <v>980</v>
      </c>
      <c r="V180" s="7" t="s">
        <v>643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43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80</v>
      </c>
      <c r="M181" s="7" t="s">
        <v>980</v>
      </c>
      <c r="N181" s="7" t="s">
        <v>980</v>
      </c>
      <c r="O181" s="7" t="s">
        <v>980</v>
      </c>
      <c r="P181" s="7" t="s">
        <v>980</v>
      </c>
      <c r="Q181" s="7" t="s">
        <v>980</v>
      </c>
      <c r="V181" s="7" t="s">
        <v>644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44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80</v>
      </c>
      <c r="M182" s="7" t="s">
        <v>980</v>
      </c>
      <c r="N182" s="7" t="s">
        <v>980</v>
      </c>
      <c r="O182" s="7" t="s">
        <v>980</v>
      </c>
      <c r="P182" s="7" t="s">
        <v>980</v>
      </c>
      <c r="Q182" s="7" t="s">
        <v>980</v>
      </c>
      <c r="V182" s="7" t="s">
        <v>645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45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80</v>
      </c>
      <c r="M183" s="7" t="s">
        <v>980</v>
      </c>
      <c r="N183" s="7" t="s">
        <v>980</v>
      </c>
      <c r="O183" s="7" t="s">
        <v>980</v>
      </c>
      <c r="P183" s="7" t="s">
        <v>980</v>
      </c>
      <c r="Q183" s="7" t="s">
        <v>980</v>
      </c>
      <c r="V183" s="7" t="s">
        <v>646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6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80</v>
      </c>
      <c r="M184" s="7" t="s">
        <v>980</v>
      </c>
      <c r="N184" s="7" t="s">
        <v>980</v>
      </c>
      <c r="O184" s="7" t="s">
        <v>980</v>
      </c>
      <c r="P184" s="7" t="s">
        <v>980</v>
      </c>
      <c r="Q184" s="7" t="s">
        <v>980</v>
      </c>
      <c r="V184" s="7" t="s">
        <v>647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7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80</v>
      </c>
      <c r="M185" s="7" t="s">
        <v>980</v>
      </c>
      <c r="N185" s="7" t="s">
        <v>980</v>
      </c>
      <c r="O185" s="7" t="s">
        <v>980</v>
      </c>
      <c r="P185" s="7" t="s">
        <v>980</v>
      </c>
      <c r="Q185" s="7" t="s">
        <v>980</v>
      </c>
      <c r="V185" s="7" t="s">
        <v>648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8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80</v>
      </c>
      <c r="M186" s="7" t="s">
        <v>980</v>
      </c>
      <c r="N186" s="7" t="s">
        <v>980</v>
      </c>
      <c r="O186" s="7" t="s">
        <v>980</v>
      </c>
      <c r="P186" s="7" t="s">
        <v>980</v>
      </c>
      <c r="Q186" s="7" t="s">
        <v>980</v>
      </c>
      <c r="V186" s="7" t="s">
        <v>649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9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80</v>
      </c>
      <c r="M187" s="7" t="s">
        <v>980</v>
      </c>
      <c r="N187" s="7" t="s">
        <v>980</v>
      </c>
      <c r="O187" s="7" t="s">
        <v>980</v>
      </c>
      <c r="P187" s="7" t="s">
        <v>980</v>
      </c>
      <c r="Q187" s="7" t="s">
        <v>980</v>
      </c>
      <c r="V187" s="7" t="s">
        <v>650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50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80</v>
      </c>
      <c r="M188" s="7" t="s">
        <v>980</v>
      </c>
      <c r="N188" s="7" t="s">
        <v>980</v>
      </c>
      <c r="O188" s="7" t="s">
        <v>980</v>
      </c>
      <c r="P188" s="7" t="s">
        <v>980</v>
      </c>
      <c r="Q188" s="7" t="s">
        <v>980</v>
      </c>
      <c r="V188" s="7" t="s">
        <v>651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51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80</v>
      </c>
      <c r="M189" s="7" t="s">
        <v>980</v>
      </c>
      <c r="N189" s="7" t="s">
        <v>980</v>
      </c>
      <c r="O189" s="7" t="s">
        <v>980</v>
      </c>
      <c r="P189" s="7" t="s">
        <v>980</v>
      </c>
      <c r="Q189" s="7" t="s">
        <v>980</v>
      </c>
      <c r="V189" s="7" t="s">
        <v>652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52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80</v>
      </c>
      <c r="M190" s="7" t="s">
        <v>980</v>
      </c>
      <c r="N190" s="7" t="s">
        <v>980</v>
      </c>
      <c r="O190" s="7" t="s">
        <v>980</v>
      </c>
      <c r="P190" s="7" t="s">
        <v>980</v>
      </c>
      <c r="Q190" s="7" t="s">
        <v>980</v>
      </c>
      <c r="V190" s="7" t="s">
        <v>653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53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80</v>
      </c>
      <c r="M191" s="7" t="s">
        <v>980</v>
      </c>
      <c r="N191" s="7" t="s">
        <v>980</v>
      </c>
      <c r="O191" s="7" t="s">
        <v>980</v>
      </c>
      <c r="P191" s="7" t="s">
        <v>980</v>
      </c>
      <c r="Q191" s="7" t="s">
        <v>980</v>
      </c>
      <c r="V191" s="7" t="s">
        <v>654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54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80</v>
      </c>
      <c r="M192" s="7" t="s">
        <v>980</v>
      </c>
      <c r="N192" s="7" t="s">
        <v>980</v>
      </c>
      <c r="O192" s="7" t="s">
        <v>980</v>
      </c>
      <c r="P192" s="7" t="s">
        <v>980</v>
      </c>
      <c r="Q192" s="7" t="s">
        <v>980</v>
      </c>
      <c r="V192" s="7" t="s">
        <v>655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55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80</v>
      </c>
      <c r="M193" s="7" t="s">
        <v>980</v>
      </c>
      <c r="N193" s="7" t="s">
        <v>980</v>
      </c>
      <c r="O193" s="7" t="s">
        <v>980</v>
      </c>
      <c r="P193" s="7" t="s">
        <v>980</v>
      </c>
      <c r="Q193" s="7" t="s">
        <v>980</v>
      </c>
      <c r="V193" s="7" t="s">
        <v>656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6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80</v>
      </c>
      <c r="M194" s="7" t="s">
        <v>980</v>
      </c>
      <c r="N194" s="7" t="s">
        <v>980</v>
      </c>
      <c r="O194" s="7" t="s">
        <v>980</v>
      </c>
      <c r="P194" s="7" t="s">
        <v>980</v>
      </c>
      <c r="Q194" s="7" t="s">
        <v>980</v>
      </c>
      <c r="V194" s="7" t="s">
        <v>657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7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80</v>
      </c>
      <c r="M195" s="7" t="s">
        <v>980</v>
      </c>
      <c r="N195" s="7" t="s">
        <v>980</v>
      </c>
      <c r="O195" s="7" t="s">
        <v>980</v>
      </c>
      <c r="P195" s="7" t="s">
        <v>980</v>
      </c>
      <c r="Q195" s="7" t="s">
        <v>980</v>
      </c>
      <c r="V195" s="7" t="s">
        <v>658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8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80</v>
      </c>
      <c r="M196" s="7" t="s">
        <v>980</v>
      </c>
      <c r="N196" s="7" t="s">
        <v>980</v>
      </c>
      <c r="O196" s="7" t="s">
        <v>980</v>
      </c>
      <c r="P196" s="7" t="s">
        <v>980</v>
      </c>
      <c r="Q196" s="7" t="s">
        <v>980</v>
      </c>
      <c r="V196" s="7" t="s">
        <v>659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9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80</v>
      </c>
      <c r="M197" s="7" t="s">
        <v>980</v>
      </c>
      <c r="N197" s="7" t="s">
        <v>980</v>
      </c>
      <c r="O197" s="7" t="s">
        <v>980</v>
      </c>
      <c r="P197" s="7" t="s">
        <v>980</v>
      </c>
      <c r="Q197" s="7" t="s">
        <v>980</v>
      </c>
      <c r="V197" s="7" t="s">
        <v>660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60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80</v>
      </c>
      <c r="M198" s="7" t="s">
        <v>980</v>
      </c>
      <c r="N198" s="7" t="s">
        <v>980</v>
      </c>
      <c r="O198" s="7" t="s">
        <v>980</v>
      </c>
      <c r="P198" s="7" t="s">
        <v>980</v>
      </c>
      <c r="Q198" s="7" t="s">
        <v>980</v>
      </c>
      <c r="V198" s="7" t="s">
        <v>661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61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80</v>
      </c>
      <c r="M199" s="7" t="s">
        <v>980</v>
      </c>
      <c r="N199" s="7" t="s">
        <v>980</v>
      </c>
      <c r="O199" s="7" t="s">
        <v>980</v>
      </c>
      <c r="P199" s="7" t="s">
        <v>980</v>
      </c>
      <c r="Q199" s="7" t="s">
        <v>980</v>
      </c>
      <c r="V199" s="7" t="s">
        <v>662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62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80</v>
      </c>
      <c r="M200" s="7" t="s">
        <v>980</v>
      </c>
      <c r="N200" s="7" t="s">
        <v>980</v>
      </c>
      <c r="O200" s="7" t="s">
        <v>980</v>
      </c>
      <c r="P200" s="7" t="s">
        <v>980</v>
      </c>
      <c r="Q200" s="7" t="s">
        <v>980</v>
      </c>
      <c r="V200" s="7" t="s">
        <v>663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63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80</v>
      </c>
      <c r="M201" s="7" t="s">
        <v>980</v>
      </c>
      <c r="N201" s="7" t="s">
        <v>980</v>
      </c>
      <c r="O201" s="7" t="s">
        <v>980</v>
      </c>
      <c r="P201" s="7" t="s">
        <v>980</v>
      </c>
      <c r="Q201" s="7" t="s">
        <v>980</v>
      </c>
      <c r="V201" s="7" t="s">
        <v>664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64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80</v>
      </c>
      <c r="M202" s="7" t="s">
        <v>980</v>
      </c>
      <c r="N202" s="7" t="s">
        <v>980</v>
      </c>
      <c r="O202" s="7" t="s">
        <v>980</v>
      </c>
      <c r="P202" s="7" t="s">
        <v>980</v>
      </c>
      <c r="Q202" s="7" t="s">
        <v>980</v>
      </c>
      <c r="V202" s="7" t="s">
        <v>665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65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80</v>
      </c>
      <c r="M203" s="7" t="s">
        <v>980</v>
      </c>
      <c r="N203" s="7" t="s">
        <v>980</v>
      </c>
      <c r="O203" s="7" t="s">
        <v>980</v>
      </c>
      <c r="P203" s="7" t="s">
        <v>980</v>
      </c>
      <c r="Q203" s="7" t="s">
        <v>980</v>
      </c>
      <c r="V203" s="7" t="s">
        <v>666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6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80</v>
      </c>
      <c r="M204" s="7" t="s">
        <v>980</v>
      </c>
      <c r="N204" s="7" t="s">
        <v>980</v>
      </c>
      <c r="O204" s="7" t="s">
        <v>980</v>
      </c>
      <c r="P204" s="7" t="s">
        <v>980</v>
      </c>
      <c r="Q204" s="7" t="s">
        <v>980</v>
      </c>
      <c r="V204" s="7" t="s">
        <v>667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7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80</v>
      </c>
      <c r="M205" s="7" t="s">
        <v>980</v>
      </c>
      <c r="N205" s="7" t="s">
        <v>980</v>
      </c>
      <c r="O205" s="7" t="s">
        <v>980</v>
      </c>
      <c r="P205" s="7" t="s">
        <v>980</v>
      </c>
      <c r="Q205" s="7" t="s">
        <v>980</v>
      </c>
      <c r="V205" s="7" t="s">
        <v>668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8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80</v>
      </c>
      <c r="M206" s="7" t="s">
        <v>980</v>
      </c>
      <c r="N206" s="7" t="s">
        <v>980</v>
      </c>
      <c r="O206" s="7" t="s">
        <v>980</v>
      </c>
      <c r="P206" s="7" t="s">
        <v>980</v>
      </c>
      <c r="Q206" s="7" t="s">
        <v>980</v>
      </c>
      <c r="V206" s="7" t="s">
        <v>669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9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80</v>
      </c>
      <c r="M207" s="7" t="s">
        <v>980</v>
      </c>
      <c r="N207" s="7" t="s">
        <v>980</v>
      </c>
      <c r="O207" s="7" t="s">
        <v>980</v>
      </c>
      <c r="P207" s="7" t="s">
        <v>980</v>
      </c>
      <c r="Q207" s="7" t="s">
        <v>980</v>
      </c>
      <c r="V207" s="7" t="s">
        <v>670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70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80</v>
      </c>
      <c r="M208" s="7" t="s">
        <v>980</v>
      </c>
      <c r="N208" s="7" t="s">
        <v>980</v>
      </c>
      <c r="O208" s="7" t="s">
        <v>980</v>
      </c>
      <c r="P208" s="7" t="s">
        <v>980</v>
      </c>
      <c r="Q208" s="7" t="s">
        <v>980</v>
      </c>
      <c r="V208" s="7" t="s">
        <v>671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71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80</v>
      </c>
      <c r="M209" s="7" t="s">
        <v>980</v>
      </c>
      <c r="N209" s="7" t="s">
        <v>980</v>
      </c>
      <c r="O209" s="7" t="s">
        <v>980</v>
      </c>
      <c r="P209" s="7" t="s">
        <v>980</v>
      </c>
      <c r="Q209" s="7" t="s">
        <v>980</v>
      </c>
      <c r="V209" s="7" t="s">
        <v>672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72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80</v>
      </c>
      <c r="M210" s="7" t="s">
        <v>980</v>
      </c>
      <c r="N210" s="7" t="s">
        <v>980</v>
      </c>
      <c r="O210" s="7" t="s">
        <v>980</v>
      </c>
      <c r="P210" s="7" t="s">
        <v>980</v>
      </c>
      <c r="Q210" s="7" t="s">
        <v>980</v>
      </c>
      <c r="V210" s="7" t="s">
        <v>673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73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80</v>
      </c>
      <c r="M211" s="7" t="s">
        <v>980</v>
      </c>
      <c r="N211" s="7" t="s">
        <v>980</v>
      </c>
      <c r="O211" s="7" t="s">
        <v>980</v>
      </c>
      <c r="P211" s="7" t="s">
        <v>980</v>
      </c>
      <c r="Q211" s="7" t="s">
        <v>980</v>
      </c>
      <c r="V211" s="7" t="s">
        <v>674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74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80</v>
      </c>
      <c r="M212" s="7" t="s">
        <v>980</v>
      </c>
      <c r="N212" s="7" t="s">
        <v>980</v>
      </c>
      <c r="O212" s="7" t="s">
        <v>980</v>
      </c>
      <c r="P212" s="7" t="s">
        <v>980</v>
      </c>
      <c r="Q212" s="7" t="s">
        <v>980</v>
      </c>
      <c r="V212" s="7" t="s">
        <v>675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75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80</v>
      </c>
      <c r="M213" s="7" t="s">
        <v>980</v>
      </c>
      <c r="N213" s="7" t="s">
        <v>980</v>
      </c>
      <c r="O213" s="7" t="s">
        <v>980</v>
      </c>
      <c r="P213" s="7" t="s">
        <v>980</v>
      </c>
      <c r="Q213" s="7" t="s">
        <v>980</v>
      </c>
      <c r="V213" s="7" t="s">
        <v>676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6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80</v>
      </c>
      <c r="M214" s="7" t="s">
        <v>980</v>
      </c>
      <c r="N214" s="7" t="s">
        <v>980</v>
      </c>
      <c r="O214" s="7" t="s">
        <v>980</v>
      </c>
      <c r="P214" s="7" t="s">
        <v>980</v>
      </c>
      <c r="Q214" s="7" t="s">
        <v>980</v>
      </c>
      <c r="V214" s="7" t="s">
        <v>677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7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80</v>
      </c>
      <c r="M215" s="7" t="s">
        <v>980</v>
      </c>
      <c r="N215" s="7" t="s">
        <v>980</v>
      </c>
      <c r="O215" s="7" t="s">
        <v>980</v>
      </c>
      <c r="P215" s="7" t="s">
        <v>980</v>
      </c>
      <c r="Q215" s="7" t="s">
        <v>980</v>
      </c>
      <c r="V215" s="7" t="s">
        <v>678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8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80</v>
      </c>
      <c r="M216" s="7" t="s">
        <v>980</v>
      </c>
      <c r="N216" s="7" t="s">
        <v>980</v>
      </c>
      <c r="O216" s="7" t="s">
        <v>980</v>
      </c>
      <c r="P216" s="7" t="s">
        <v>980</v>
      </c>
      <c r="Q216" s="7" t="s">
        <v>980</v>
      </c>
      <c r="V216" s="7" t="s">
        <v>679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9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80</v>
      </c>
      <c r="M217" s="7" t="s">
        <v>980</v>
      </c>
      <c r="N217" s="7" t="s">
        <v>980</v>
      </c>
      <c r="O217" s="7" t="s">
        <v>980</v>
      </c>
      <c r="P217" s="7" t="s">
        <v>980</v>
      </c>
      <c r="Q217" s="7" t="s">
        <v>980</v>
      </c>
      <c r="V217" s="7" t="s">
        <v>680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80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80</v>
      </c>
      <c r="M218" s="7" t="s">
        <v>980</v>
      </c>
      <c r="N218" s="7" t="s">
        <v>980</v>
      </c>
      <c r="O218" s="7" t="s">
        <v>980</v>
      </c>
      <c r="P218" s="7" t="s">
        <v>980</v>
      </c>
      <c r="Q218" s="7" t="s">
        <v>980</v>
      </c>
      <c r="V218" s="7" t="s">
        <v>681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81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80</v>
      </c>
      <c r="M219" s="7" t="s">
        <v>980</v>
      </c>
      <c r="N219" s="7" t="s">
        <v>980</v>
      </c>
      <c r="O219" s="7" t="s">
        <v>980</v>
      </c>
      <c r="P219" s="7" t="s">
        <v>980</v>
      </c>
      <c r="Q219" s="7" t="s">
        <v>980</v>
      </c>
      <c r="V219" s="7" t="s">
        <v>682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82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80</v>
      </c>
      <c r="M220" s="7" t="s">
        <v>980</v>
      </c>
      <c r="N220" s="7" t="s">
        <v>980</v>
      </c>
      <c r="O220" s="7" t="s">
        <v>980</v>
      </c>
      <c r="P220" s="7" t="s">
        <v>980</v>
      </c>
      <c r="Q220" s="7" t="s">
        <v>980</v>
      </c>
      <c r="V220" s="7" t="s">
        <v>683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83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80</v>
      </c>
      <c r="M221" s="7" t="s">
        <v>980</v>
      </c>
      <c r="N221" s="7" t="s">
        <v>980</v>
      </c>
      <c r="O221" s="7" t="s">
        <v>980</v>
      </c>
      <c r="P221" s="7" t="s">
        <v>980</v>
      </c>
      <c r="Q221" s="7" t="s">
        <v>980</v>
      </c>
      <c r="V221" s="7" t="s">
        <v>684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84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80</v>
      </c>
      <c r="M222" s="7" t="s">
        <v>980</v>
      </c>
      <c r="N222" s="7" t="s">
        <v>980</v>
      </c>
      <c r="O222" s="7" t="s">
        <v>980</v>
      </c>
      <c r="P222" s="7" t="s">
        <v>980</v>
      </c>
      <c r="Q222" s="7" t="s">
        <v>980</v>
      </c>
      <c r="V222" s="7" t="s">
        <v>685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85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80</v>
      </c>
      <c r="M223" s="7" t="s">
        <v>980</v>
      </c>
      <c r="N223" s="7" t="s">
        <v>980</v>
      </c>
      <c r="O223" s="7" t="s">
        <v>980</v>
      </c>
      <c r="P223" s="7" t="s">
        <v>980</v>
      </c>
      <c r="Q223" s="7" t="s">
        <v>980</v>
      </c>
      <c r="V223" s="7" t="s">
        <v>686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6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80</v>
      </c>
      <c r="M224" s="7" t="s">
        <v>980</v>
      </c>
      <c r="N224" s="7" t="s">
        <v>980</v>
      </c>
      <c r="O224" s="7" t="s">
        <v>980</v>
      </c>
      <c r="P224" s="7" t="s">
        <v>980</v>
      </c>
      <c r="Q224" s="7" t="s">
        <v>980</v>
      </c>
      <c r="V224" s="7" t="s">
        <v>687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7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80</v>
      </c>
      <c r="M225" s="7" t="s">
        <v>980</v>
      </c>
      <c r="N225" s="7" t="s">
        <v>980</v>
      </c>
      <c r="O225" s="7" t="s">
        <v>980</v>
      </c>
      <c r="P225" s="7" t="s">
        <v>980</v>
      </c>
      <c r="Q225" s="7" t="s">
        <v>980</v>
      </c>
      <c r="V225" s="7" t="s">
        <v>688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8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80</v>
      </c>
      <c r="M226" s="7" t="s">
        <v>980</v>
      </c>
      <c r="N226" s="7" t="s">
        <v>980</v>
      </c>
      <c r="O226" s="7" t="s">
        <v>980</v>
      </c>
      <c r="P226" s="7" t="s">
        <v>980</v>
      </c>
      <c r="Q226" s="7" t="s">
        <v>980</v>
      </c>
      <c r="V226" s="7" t="s">
        <v>689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9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80</v>
      </c>
      <c r="M227" s="7" t="s">
        <v>980</v>
      </c>
      <c r="N227" s="7" t="s">
        <v>980</v>
      </c>
      <c r="O227" s="7" t="s">
        <v>980</v>
      </c>
      <c r="P227" s="7" t="s">
        <v>980</v>
      </c>
      <c r="Q227" s="7" t="s">
        <v>980</v>
      </c>
      <c r="V227" s="7" t="s">
        <v>690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90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80</v>
      </c>
      <c r="M228" s="7" t="s">
        <v>980</v>
      </c>
      <c r="N228" s="7" t="s">
        <v>980</v>
      </c>
      <c r="O228" s="7" t="s">
        <v>980</v>
      </c>
      <c r="P228" s="7" t="s">
        <v>980</v>
      </c>
      <c r="Q228" s="7" t="s">
        <v>980</v>
      </c>
      <c r="V228" s="7" t="s">
        <v>691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91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80</v>
      </c>
      <c r="M229" s="7" t="s">
        <v>980</v>
      </c>
      <c r="N229" s="7" t="s">
        <v>980</v>
      </c>
      <c r="O229" s="7" t="s">
        <v>980</v>
      </c>
      <c r="P229" s="7" t="s">
        <v>980</v>
      </c>
      <c r="Q229" s="7" t="s">
        <v>980</v>
      </c>
      <c r="V229" s="7" t="s">
        <v>692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92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80</v>
      </c>
      <c r="M230" s="7" t="s">
        <v>980</v>
      </c>
      <c r="N230" s="7" t="s">
        <v>980</v>
      </c>
      <c r="O230" s="7" t="s">
        <v>980</v>
      </c>
      <c r="P230" s="7" t="s">
        <v>980</v>
      </c>
      <c r="Q230" s="7" t="s">
        <v>980</v>
      </c>
      <c r="V230" s="7" t="s">
        <v>693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93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80</v>
      </c>
      <c r="M231" s="7" t="s">
        <v>980</v>
      </c>
      <c r="N231" s="7" t="s">
        <v>980</v>
      </c>
      <c r="O231" s="7" t="s">
        <v>980</v>
      </c>
      <c r="P231" s="7" t="s">
        <v>980</v>
      </c>
      <c r="Q231" s="7" t="s">
        <v>980</v>
      </c>
      <c r="V231" s="7" t="s">
        <v>694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94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80</v>
      </c>
      <c r="M232" s="7" t="s">
        <v>980</v>
      </c>
      <c r="N232" s="7" t="s">
        <v>980</v>
      </c>
      <c r="O232" s="7" t="s">
        <v>980</v>
      </c>
      <c r="P232" s="7" t="s">
        <v>980</v>
      </c>
      <c r="Q232" s="7" t="s">
        <v>980</v>
      </c>
      <c r="V232" s="7" t="s">
        <v>695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95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80</v>
      </c>
      <c r="M233" s="7" t="s">
        <v>980</v>
      </c>
      <c r="N233" s="7" t="s">
        <v>980</v>
      </c>
      <c r="O233" s="7" t="s">
        <v>980</v>
      </c>
      <c r="P233" s="7" t="s">
        <v>980</v>
      </c>
      <c r="Q233" s="7" t="s">
        <v>980</v>
      </c>
      <c r="V233" s="7" t="s">
        <v>696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6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80</v>
      </c>
      <c r="M234" s="7" t="s">
        <v>980</v>
      </c>
      <c r="N234" s="7" t="s">
        <v>980</v>
      </c>
      <c r="O234" s="7" t="s">
        <v>980</v>
      </c>
      <c r="P234" s="7" t="s">
        <v>980</v>
      </c>
      <c r="Q234" s="7" t="s">
        <v>980</v>
      </c>
      <c r="V234" s="7" t="s">
        <v>697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7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80</v>
      </c>
      <c r="M235" s="7" t="s">
        <v>980</v>
      </c>
      <c r="N235" s="7" t="s">
        <v>980</v>
      </c>
      <c r="O235" s="7" t="s">
        <v>980</v>
      </c>
      <c r="P235" s="7" t="s">
        <v>980</v>
      </c>
      <c r="Q235" s="7" t="s">
        <v>980</v>
      </c>
      <c r="V235" s="7" t="s">
        <v>698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8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80</v>
      </c>
      <c r="M236" s="7" t="s">
        <v>980</v>
      </c>
      <c r="N236" s="7" t="s">
        <v>980</v>
      </c>
      <c r="O236" s="7" t="s">
        <v>980</v>
      </c>
      <c r="P236" s="7" t="s">
        <v>980</v>
      </c>
      <c r="Q236" s="7" t="s">
        <v>980</v>
      </c>
      <c r="V236" s="7" t="s">
        <v>699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9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80</v>
      </c>
      <c r="M237" s="7" t="s">
        <v>980</v>
      </c>
      <c r="N237" s="7" t="s">
        <v>980</v>
      </c>
      <c r="O237" s="7" t="s">
        <v>980</v>
      </c>
      <c r="P237" s="7" t="s">
        <v>980</v>
      </c>
      <c r="Q237" s="7" t="s">
        <v>980</v>
      </c>
      <c r="V237" s="7" t="s">
        <v>700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00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80</v>
      </c>
      <c r="M238" s="7" t="s">
        <v>980</v>
      </c>
      <c r="N238" s="7" t="s">
        <v>980</v>
      </c>
      <c r="O238" s="7" t="s">
        <v>980</v>
      </c>
      <c r="P238" s="7" t="s">
        <v>980</v>
      </c>
      <c r="Q238" s="7" t="s">
        <v>980</v>
      </c>
      <c r="V238" s="7" t="s">
        <v>701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01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80</v>
      </c>
      <c r="M239" s="7" t="s">
        <v>980</v>
      </c>
      <c r="N239" s="7" t="s">
        <v>980</v>
      </c>
      <c r="O239" s="7" t="s">
        <v>980</v>
      </c>
      <c r="P239" s="7" t="s">
        <v>980</v>
      </c>
      <c r="Q239" s="7" t="s">
        <v>980</v>
      </c>
      <c r="V239" s="7" t="s">
        <v>702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02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80</v>
      </c>
      <c r="M240" s="7" t="s">
        <v>980</v>
      </c>
      <c r="N240" s="7" t="s">
        <v>980</v>
      </c>
      <c r="O240" s="7" t="s">
        <v>980</v>
      </c>
      <c r="P240" s="7" t="s">
        <v>980</v>
      </c>
      <c r="Q240" s="7" t="s">
        <v>980</v>
      </c>
      <c r="V240" s="7" t="s">
        <v>703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03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80</v>
      </c>
      <c r="M241" s="7" t="s">
        <v>980</v>
      </c>
      <c r="N241" s="7" t="s">
        <v>980</v>
      </c>
      <c r="O241" s="7" t="s">
        <v>980</v>
      </c>
      <c r="P241" s="7" t="s">
        <v>980</v>
      </c>
      <c r="Q241" s="7" t="s">
        <v>980</v>
      </c>
      <c r="V241" s="7" t="s">
        <v>704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04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80</v>
      </c>
      <c r="M242" s="7" t="s">
        <v>980</v>
      </c>
      <c r="N242" s="7" t="s">
        <v>980</v>
      </c>
      <c r="O242" s="7" t="s">
        <v>980</v>
      </c>
      <c r="P242" s="7" t="s">
        <v>980</v>
      </c>
      <c r="Q242" s="7" t="s">
        <v>980</v>
      </c>
      <c r="V242" s="7" t="s">
        <v>705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05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80</v>
      </c>
      <c r="M243" s="7" t="s">
        <v>980</v>
      </c>
      <c r="N243" s="7" t="s">
        <v>980</v>
      </c>
      <c r="O243" s="7" t="s">
        <v>980</v>
      </c>
      <c r="P243" s="7" t="s">
        <v>980</v>
      </c>
      <c r="Q243" s="7" t="s">
        <v>980</v>
      </c>
      <c r="V243" s="7" t="s">
        <v>706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6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80</v>
      </c>
      <c r="M244" s="7" t="s">
        <v>980</v>
      </c>
      <c r="N244" s="7" t="s">
        <v>980</v>
      </c>
      <c r="O244" s="7" t="s">
        <v>980</v>
      </c>
      <c r="P244" s="7" t="s">
        <v>980</v>
      </c>
      <c r="Q244" s="7" t="s">
        <v>980</v>
      </c>
      <c r="V244" s="7" t="s">
        <v>707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7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80</v>
      </c>
      <c r="M245" s="7" t="s">
        <v>980</v>
      </c>
      <c r="N245" s="7" t="s">
        <v>980</v>
      </c>
      <c r="O245" s="7" t="s">
        <v>980</v>
      </c>
      <c r="P245" s="7" t="s">
        <v>980</v>
      </c>
      <c r="Q245" s="7" t="s">
        <v>980</v>
      </c>
      <c r="V245" s="7" t="s">
        <v>708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8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80</v>
      </c>
      <c r="M246" s="7" t="s">
        <v>980</v>
      </c>
      <c r="N246" s="7" t="s">
        <v>980</v>
      </c>
      <c r="O246" s="7" t="s">
        <v>980</v>
      </c>
      <c r="P246" s="7" t="s">
        <v>980</v>
      </c>
      <c r="Q246" s="7" t="s">
        <v>980</v>
      </c>
      <c r="V246" s="7" t="s">
        <v>709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9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80</v>
      </c>
      <c r="M247" s="7" t="s">
        <v>980</v>
      </c>
      <c r="N247" s="7" t="s">
        <v>980</v>
      </c>
      <c r="O247" s="7" t="s">
        <v>980</v>
      </c>
      <c r="P247" s="7" t="s">
        <v>980</v>
      </c>
      <c r="Q247" s="7" t="s">
        <v>980</v>
      </c>
      <c r="V247" s="7" t="s">
        <v>710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10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80</v>
      </c>
      <c r="M248" s="7" t="s">
        <v>980</v>
      </c>
      <c r="N248" s="7" t="s">
        <v>980</v>
      </c>
      <c r="O248" s="7" t="s">
        <v>980</v>
      </c>
      <c r="P248" s="7" t="s">
        <v>980</v>
      </c>
      <c r="Q248" s="7" t="s">
        <v>980</v>
      </c>
      <c r="V248" s="7" t="s">
        <v>711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11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80</v>
      </c>
      <c r="M249" s="7" t="s">
        <v>980</v>
      </c>
      <c r="N249" s="7" t="s">
        <v>980</v>
      </c>
      <c r="O249" s="7" t="s">
        <v>980</v>
      </c>
      <c r="P249" s="7" t="s">
        <v>980</v>
      </c>
      <c r="Q249" s="7" t="s">
        <v>980</v>
      </c>
      <c r="V249" s="7" t="s">
        <v>712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12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80</v>
      </c>
      <c r="M250" s="7" t="s">
        <v>980</v>
      </c>
      <c r="N250" s="7" t="s">
        <v>980</v>
      </c>
      <c r="O250" s="7" t="s">
        <v>980</v>
      </c>
      <c r="P250" s="7" t="s">
        <v>980</v>
      </c>
      <c r="Q250" s="7" t="s">
        <v>980</v>
      </c>
      <c r="V250" s="7" t="s">
        <v>713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13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80</v>
      </c>
      <c r="M251" s="7" t="s">
        <v>980</v>
      </c>
      <c r="N251" s="7" t="s">
        <v>980</v>
      </c>
      <c r="O251" s="7" t="s">
        <v>980</v>
      </c>
      <c r="P251" s="7" t="s">
        <v>980</v>
      </c>
      <c r="Q251" s="7" t="s">
        <v>980</v>
      </c>
      <c r="V251" s="7" t="s">
        <v>714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14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80</v>
      </c>
      <c r="M252" s="7" t="s">
        <v>980</v>
      </c>
      <c r="N252" s="7" t="s">
        <v>980</v>
      </c>
      <c r="O252" s="7" t="s">
        <v>980</v>
      </c>
      <c r="P252" s="7" t="s">
        <v>980</v>
      </c>
      <c r="Q252" s="7" t="s">
        <v>980</v>
      </c>
      <c r="V252" s="7" t="s">
        <v>715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15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80</v>
      </c>
      <c r="M253" s="7" t="s">
        <v>980</v>
      </c>
      <c r="N253" s="7" t="s">
        <v>980</v>
      </c>
      <c r="O253" s="7" t="s">
        <v>980</v>
      </c>
      <c r="P253" s="7" t="s">
        <v>980</v>
      </c>
      <c r="Q253" s="7" t="s">
        <v>980</v>
      </c>
      <c r="V253" s="7" t="s">
        <v>716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6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80</v>
      </c>
      <c r="M254" s="7" t="s">
        <v>980</v>
      </c>
      <c r="N254" s="7" t="s">
        <v>980</v>
      </c>
      <c r="O254" s="7" t="s">
        <v>980</v>
      </c>
      <c r="P254" s="7" t="s">
        <v>980</v>
      </c>
      <c r="Q254" s="7" t="s">
        <v>980</v>
      </c>
      <c r="V254" s="7" t="s">
        <v>717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7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80</v>
      </c>
      <c r="M255" s="7" t="s">
        <v>980</v>
      </c>
      <c r="N255" s="7" t="s">
        <v>980</v>
      </c>
      <c r="O255" s="7" t="s">
        <v>980</v>
      </c>
      <c r="P255" s="7" t="s">
        <v>980</v>
      </c>
      <c r="Q255" s="7" t="s">
        <v>980</v>
      </c>
      <c r="V255" s="7" t="s">
        <v>718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8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80</v>
      </c>
      <c r="M256" s="7" t="s">
        <v>980</v>
      </c>
      <c r="N256" s="7" t="s">
        <v>980</v>
      </c>
      <c r="O256" s="7" t="s">
        <v>980</v>
      </c>
      <c r="P256" s="7" t="s">
        <v>980</v>
      </c>
      <c r="Q256" s="7" t="s">
        <v>980</v>
      </c>
      <c r="V256" s="7" t="s">
        <v>719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9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80</v>
      </c>
      <c r="M257" s="7" t="s">
        <v>980</v>
      </c>
      <c r="N257" s="7" t="s">
        <v>980</v>
      </c>
      <c r="O257" s="7" t="s">
        <v>980</v>
      </c>
      <c r="P257" s="7" t="s">
        <v>980</v>
      </c>
      <c r="Q257" s="7" t="s">
        <v>980</v>
      </c>
      <c r="V257" s="7" t="s">
        <v>720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20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80</v>
      </c>
      <c r="M258" s="7" t="s">
        <v>980</v>
      </c>
      <c r="N258" s="7" t="s">
        <v>980</v>
      </c>
      <c r="O258" s="7" t="s">
        <v>980</v>
      </c>
      <c r="P258" s="7" t="s">
        <v>980</v>
      </c>
      <c r="Q258" s="7" t="s">
        <v>980</v>
      </c>
      <c r="V258" s="7" t="s">
        <v>721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21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80</v>
      </c>
      <c r="M259" s="7" t="s">
        <v>980</v>
      </c>
      <c r="N259" s="7" t="s">
        <v>980</v>
      </c>
      <c r="O259" s="7" t="s">
        <v>980</v>
      </c>
      <c r="P259" s="7" t="s">
        <v>980</v>
      </c>
      <c r="Q259" s="7" t="s">
        <v>980</v>
      </c>
      <c r="V259" s="7" t="s">
        <v>722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22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80</v>
      </c>
      <c r="M260" s="7" t="s">
        <v>980</v>
      </c>
      <c r="N260" s="7" t="s">
        <v>980</v>
      </c>
      <c r="O260" s="7" t="s">
        <v>980</v>
      </c>
      <c r="P260" s="7" t="s">
        <v>980</v>
      </c>
      <c r="Q260" s="7" t="s">
        <v>980</v>
      </c>
      <c r="V260" s="7" t="s">
        <v>723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23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80</v>
      </c>
      <c r="M261" s="7" t="s">
        <v>980</v>
      </c>
      <c r="N261" s="7" t="s">
        <v>980</v>
      </c>
      <c r="O261" s="7" t="s">
        <v>980</v>
      </c>
      <c r="P261" s="7" t="s">
        <v>980</v>
      </c>
      <c r="Q261" s="7" t="s">
        <v>980</v>
      </c>
      <c r="V261" s="7" t="s">
        <v>724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24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80</v>
      </c>
      <c r="M262" s="7" t="s">
        <v>980</v>
      </c>
      <c r="N262" s="7" t="s">
        <v>980</v>
      </c>
      <c r="O262" s="7" t="s">
        <v>980</v>
      </c>
      <c r="P262" s="7" t="s">
        <v>980</v>
      </c>
      <c r="Q262" s="7" t="s">
        <v>980</v>
      </c>
      <c r="V262" s="7" t="s">
        <v>725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25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80</v>
      </c>
      <c r="M263" s="7" t="s">
        <v>980</v>
      </c>
      <c r="N263" s="7" t="s">
        <v>980</v>
      </c>
      <c r="O263" s="7" t="s">
        <v>980</v>
      </c>
      <c r="P263" s="7" t="s">
        <v>980</v>
      </c>
      <c r="Q263" s="7" t="s">
        <v>980</v>
      </c>
      <c r="V263" s="7" t="s">
        <v>726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6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80</v>
      </c>
      <c r="M264" s="7" t="s">
        <v>980</v>
      </c>
      <c r="N264" s="7" t="s">
        <v>980</v>
      </c>
      <c r="O264" s="7" t="s">
        <v>980</v>
      </c>
      <c r="P264" s="7" t="s">
        <v>980</v>
      </c>
      <c r="Q264" s="7" t="s">
        <v>980</v>
      </c>
      <c r="V264" s="7" t="s">
        <v>727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7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80</v>
      </c>
      <c r="M265" s="7" t="s">
        <v>980</v>
      </c>
      <c r="N265" s="7" t="s">
        <v>980</v>
      </c>
      <c r="O265" s="7" t="s">
        <v>980</v>
      </c>
      <c r="P265" s="7" t="s">
        <v>980</v>
      </c>
      <c r="Q265" s="7" t="s">
        <v>980</v>
      </c>
      <c r="V265" s="7" t="s">
        <v>728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8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80</v>
      </c>
      <c r="M266" s="7" t="s">
        <v>980</v>
      </c>
      <c r="N266" s="7" t="s">
        <v>980</v>
      </c>
      <c r="O266" s="7" t="s">
        <v>980</v>
      </c>
      <c r="P266" s="7" t="s">
        <v>980</v>
      </c>
      <c r="Q266" s="7" t="s">
        <v>980</v>
      </c>
      <c r="V266" s="7" t="s">
        <v>729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9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80</v>
      </c>
      <c r="M267" s="7" t="s">
        <v>980</v>
      </c>
      <c r="N267" s="7" t="s">
        <v>980</v>
      </c>
      <c r="O267" s="7" t="s">
        <v>980</v>
      </c>
      <c r="P267" s="7" t="s">
        <v>980</v>
      </c>
      <c r="Q267" s="7" t="s">
        <v>980</v>
      </c>
      <c r="V267" s="7" t="s">
        <v>730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30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80</v>
      </c>
      <c r="M268" s="7" t="s">
        <v>980</v>
      </c>
      <c r="N268" s="7" t="s">
        <v>980</v>
      </c>
      <c r="O268" s="7" t="s">
        <v>980</v>
      </c>
      <c r="P268" s="7" t="s">
        <v>980</v>
      </c>
      <c r="Q268" s="7" t="s">
        <v>980</v>
      </c>
      <c r="V268" s="7" t="s">
        <v>731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31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80</v>
      </c>
      <c r="M269" s="7" t="s">
        <v>980</v>
      </c>
      <c r="N269" s="7" t="s">
        <v>980</v>
      </c>
      <c r="O269" s="7" t="s">
        <v>980</v>
      </c>
      <c r="P269" s="7" t="s">
        <v>980</v>
      </c>
      <c r="Q269" s="7" t="s">
        <v>980</v>
      </c>
      <c r="V269" s="7" t="s">
        <v>732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32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80</v>
      </c>
      <c r="M270" s="7" t="s">
        <v>980</v>
      </c>
      <c r="N270" s="7" t="s">
        <v>980</v>
      </c>
      <c r="O270" s="7" t="s">
        <v>980</v>
      </c>
      <c r="P270" s="7" t="s">
        <v>980</v>
      </c>
      <c r="Q270" s="7" t="s">
        <v>980</v>
      </c>
      <c r="V270" s="7" t="s">
        <v>733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33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80</v>
      </c>
      <c r="M271" s="7" t="s">
        <v>980</v>
      </c>
      <c r="N271" s="7" t="s">
        <v>980</v>
      </c>
      <c r="O271" s="7" t="s">
        <v>980</v>
      </c>
      <c r="P271" s="7" t="s">
        <v>980</v>
      </c>
      <c r="Q271" s="7" t="s">
        <v>980</v>
      </c>
      <c r="V271" s="7" t="s">
        <v>734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34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80</v>
      </c>
      <c r="M272" s="7" t="s">
        <v>980</v>
      </c>
      <c r="N272" s="7" t="s">
        <v>980</v>
      </c>
      <c r="O272" s="7" t="s">
        <v>980</v>
      </c>
      <c r="P272" s="7" t="s">
        <v>980</v>
      </c>
      <c r="Q272" s="7" t="s">
        <v>980</v>
      </c>
      <c r="V272" s="7" t="s">
        <v>735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35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80</v>
      </c>
      <c r="M273" s="7" t="s">
        <v>980</v>
      </c>
      <c r="N273" s="7" t="s">
        <v>980</v>
      </c>
      <c r="O273" s="7" t="s">
        <v>980</v>
      </c>
      <c r="P273" s="7" t="s">
        <v>980</v>
      </c>
      <c r="Q273" s="7" t="s">
        <v>980</v>
      </c>
      <c r="V273" s="7" t="s">
        <v>736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6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80</v>
      </c>
      <c r="M274" s="7" t="s">
        <v>980</v>
      </c>
      <c r="N274" s="7" t="s">
        <v>980</v>
      </c>
      <c r="O274" s="7" t="s">
        <v>980</v>
      </c>
      <c r="P274" s="7" t="s">
        <v>980</v>
      </c>
      <c r="Q274" s="7" t="s">
        <v>980</v>
      </c>
      <c r="V274" s="7" t="s">
        <v>737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7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80</v>
      </c>
      <c r="M275" s="7" t="s">
        <v>980</v>
      </c>
      <c r="N275" s="7" t="s">
        <v>980</v>
      </c>
      <c r="O275" s="7" t="s">
        <v>980</v>
      </c>
      <c r="P275" s="7" t="s">
        <v>980</v>
      </c>
      <c r="Q275" s="7" t="s">
        <v>980</v>
      </c>
      <c r="V275" s="7" t="s">
        <v>738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8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80</v>
      </c>
      <c r="M276" s="7" t="s">
        <v>980</v>
      </c>
      <c r="N276" s="7" t="s">
        <v>980</v>
      </c>
      <c r="O276" s="7" t="s">
        <v>980</v>
      </c>
      <c r="P276" s="7" t="s">
        <v>980</v>
      </c>
      <c r="Q276" s="7" t="s">
        <v>980</v>
      </c>
      <c r="V276" s="7" t="s">
        <v>739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9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80</v>
      </c>
      <c r="M277" s="7" t="s">
        <v>980</v>
      </c>
      <c r="N277" s="7" t="s">
        <v>980</v>
      </c>
      <c r="O277" s="7" t="s">
        <v>980</v>
      </c>
      <c r="P277" s="7" t="s">
        <v>980</v>
      </c>
      <c r="Q277" s="7" t="s">
        <v>980</v>
      </c>
      <c r="V277" s="7" t="s">
        <v>740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40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80</v>
      </c>
      <c r="M278" s="7" t="s">
        <v>980</v>
      </c>
      <c r="N278" s="7" t="s">
        <v>980</v>
      </c>
      <c r="O278" s="7" t="s">
        <v>980</v>
      </c>
      <c r="P278" s="7" t="s">
        <v>980</v>
      </c>
      <c r="Q278" s="7" t="s">
        <v>980</v>
      </c>
      <c r="V278" s="7" t="s">
        <v>741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41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80</v>
      </c>
      <c r="M279" s="7" t="s">
        <v>980</v>
      </c>
      <c r="N279" s="7" t="s">
        <v>980</v>
      </c>
      <c r="O279" s="7" t="s">
        <v>980</v>
      </c>
      <c r="P279" s="7" t="s">
        <v>980</v>
      </c>
      <c r="Q279" s="7" t="s">
        <v>980</v>
      </c>
      <c r="V279" s="7" t="s">
        <v>742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42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80</v>
      </c>
      <c r="M280" s="7" t="s">
        <v>980</v>
      </c>
      <c r="N280" s="7" t="s">
        <v>980</v>
      </c>
      <c r="O280" s="7" t="s">
        <v>980</v>
      </c>
      <c r="P280" s="7" t="s">
        <v>980</v>
      </c>
      <c r="Q280" s="7" t="s">
        <v>980</v>
      </c>
      <c r="V280" s="7" t="s">
        <v>743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43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80</v>
      </c>
      <c r="M281" s="7" t="s">
        <v>980</v>
      </c>
      <c r="N281" s="7" t="s">
        <v>980</v>
      </c>
      <c r="O281" s="7" t="s">
        <v>980</v>
      </c>
      <c r="P281" s="7" t="s">
        <v>980</v>
      </c>
      <c r="Q281" s="7" t="s">
        <v>980</v>
      </c>
      <c r="V281" s="7" t="s">
        <v>744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44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80</v>
      </c>
      <c r="M282" s="7" t="s">
        <v>980</v>
      </c>
      <c r="N282" s="7" t="s">
        <v>980</v>
      </c>
      <c r="O282" s="7" t="s">
        <v>980</v>
      </c>
      <c r="P282" s="7" t="s">
        <v>980</v>
      </c>
      <c r="Q282" s="7" t="s">
        <v>980</v>
      </c>
      <c r="V282" s="7" t="s">
        <v>745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45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80</v>
      </c>
      <c r="M283" s="7" t="s">
        <v>980</v>
      </c>
      <c r="N283" s="7" t="s">
        <v>980</v>
      </c>
      <c r="O283" s="7" t="s">
        <v>980</v>
      </c>
      <c r="P283" s="7" t="s">
        <v>980</v>
      </c>
      <c r="Q283" s="7" t="s">
        <v>980</v>
      </c>
      <c r="V283" s="7" t="s">
        <v>746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6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80</v>
      </c>
      <c r="M284" s="7" t="s">
        <v>980</v>
      </c>
      <c r="N284" s="7" t="s">
        <v>980</v>
      </c>
      <c r="O284" s="7" t="s">
        <v>980</v>
      </c>
      <c r="P284" s="7" t="s">
        <v>980</v>
      </c>
      <c r="Q284" s="7" t="s">
        <v>980</v>
      </c>
      <c r="V284" s="7" t="s">
        <v>747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7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80</v>
      </c>
      <c r="M285" s="7" t="s">
        <v>980</v>
      </c>
      <c r="N285" s="7" t="s">
        <v>980</v>
      </c>
      <c r="O285" s="7" t="s">
        <v>980</v>
      </c>
      <c r="P285" s="7" t="s">
        <v>980</v>
      </c>
      <c r="Q285" s="7" t="s">
        <v>980</v>
      </c>
      <c r="V285" s="7" t="s">
        <v>748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8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80</v>
      </c>
      <c r="M286" s="7" t="s">
        <v>980</v>
      </c>
      <c r="N286" s="7" t="s">
        <v>980</v>
      </c>
      <c r="O286" s="7" t="s">
        <v>980</v>
      </c>
      <c r="P286" s="7" t="s">
        <v>980</v>
      </c>
      <c r="Q286" s="7" t="s">
        <v>980</v>
      </c>
      <c r="V286" s="7" t="s">
        <v>749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9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80</v>
      </c>
      <c r="M287" s="7" t="s">
        <v>980</v>
      </c>
      <c r="N287" s="7" t="s">
        <v>980</v>
      </c>
      <c r="O287" s="7" t="s">
        <v>980</v>
      </c>
      <c r="P287" s="7" t="s">
        <v>980</v>
      </c>
      <c r="Q287" s="7" t="s">
        <v>980</v>
      </c>
      <c r="V287" s="7" t="s">
        <v>750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50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80</v>
      </c>
      <c r="M288" s="7" t="s">
        <v>980</v>
      </c>
      <c r="N288" s="7" t="s">
        <v>980</v>
      </c>
      <c r="O288" s="7" t="s">
        <v>980</v>
      </c>
      <c r="P288" s="7" t="s">
        <v>980</v>
      </c>
      <c r="Q288" s="7" t="s">
        <v>980</v>
      </c>
      <c r="V288" s="7" t="s">
        <v>751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51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80</v>
      </c>
      <c r="M289" s="7" t="s">
        <v>980</v>
      </c>
      <c r="N289" s="7" t="s">
        <v>980</v>
      </c>
      <c r="O289" s="7" t="s">
        <v>980</v>
      </c>
      <c r="P289" s="7" t="s">
        <v>980</v>
      </c>
      <c r="Q289" s="7" t="s">
        <v>980</v>
      </c>
      <c r="V289" s="7" t="s">
        <v>752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52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80</v>
      </c>
      <c r="M290" s="7" t="s">
        <v>980</v>
      </c>
      <c r="N290" s="7" t="s">
        <v>980</v>
      </c>
      <c r="O290" s="7" t="s">
        <v>980</v>
      </c>
      <c r="P290" s="7" t="s">
        <v>980</v>
      </c>
      <c r="Q290" s="7" t="s">
        <v>980</v>
      </c>
      <c r="V290" s="7" t="s">
        <v>753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53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80</v>
      </c>
      <c r="M291" s="7" t="s">
        <v>980</v>
      </c>
      <c r="N291" s="7" t="s">
        <v>980</v>
      </c>
      <c r="O291" s="7" t="s">
        <v>980</v>
      </c>
      <c r="P291" s="7" t="s">
        <v>980</v>
      </c>
      <c r="Q291" s="7" t="s">
        <v>980</v>
      </c>
      <c r="V291" s="7" t="s">
        <v>754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54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80</v>
      </c>
      <c r="M292" s="7" t="s">
        <v>980</v>
      </c>
      <c r="N292" s="7" t="s">
        <v>980</v>
      </c>
      <c r="O292" s="7" t="s">
        <v>980</v>
      </c>
      <c r="P292" s="7" t="s">
        <v>980</v>
      </c>
      <c r="Q292" s="7" t="s">
        <v>980</v>
      </c>
      <c r="V292" s="7" t="s">
        <v>755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55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80</v>
      </c>
      <c r="M293" s="7" t="s">
        <v>980</v>
      </c>
      <c r="N293" s="7" t="s">
        <v>980</v>
      </c>
      <c r="O293" s="7" t="s">
        <v>980</v>
      </c>
      <c r="P293" s="7" t="s">
        <v>980</v>
      </c>
      <c r="Q293" s="7" t="s">
        <v>980</v>
      </c>
      <c r="V293" s="7" t="s">
        <v>756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6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80</v>
      </c>
      <c r="M294" s="7" t="s">
        <v>980</v>
      </c>
      <c r="N294" s="7" t="s">
        <v>980</v>
      </c>
      <c r="O294" s="7" t="s">
        <v>980</v>
      </c>
      <c r="P294" s="7" t="s">
        <v>980</v>
      </c>
      <c r="Q294" s="7" t="s">
        <v>980</v>
      </c>
      <c r="V294" s="7" t="s">
        <v>757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7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80</v>
      </c>
      <c r="M295" s="7" t="s">
        <v>980</v>
      </c>
      <c r="N295" s="7" t="s">
        <v>980</v>
      </c>
      <c r="O295" s="7" t="s">
        <v>980</v>
      </c>
      <c r="P295" s="7" t="s">
        <v>980</v>
      </c>
      <c r="Q295" s="7" t="s">
        <v>980</v>
      </c>
      <c r="V295" s="7" t="s">
        <v>758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8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80</v>
      </c>
      <c r="M296" s="7" t="s">
        <v>980</v>
      </c>
      <c r="N296" s="7" t="s">
        <v>980</v>
      </c>
      <c r="O296" s="7" t="s">
        <v>980</v>
      </c>
      <c r="P296" s="7" t="s">
        <v>980</v>
      </c>
      <c r="Q296" s="7" t="s">
        <v>980</v>
      </c>
      <c r="V296" s="7" t="s">
        <v>759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9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80</v>
      </c>
      <c r="M297" s="7" t="s">
        <v>980</v>
      </c>
      <c r="N297" s="7" t="s">
        <v>980</v>
      </c>
      <c r="O297" s="7" t="s">
        <v>980</v>
      </c>
      <c r="P297" s="7" t="s">
        <v>980</v>
      </c>
      <c r="Q297" s="7" t="s">
        <v>980</v>
      </c>
      <c r="V297" s="7" t="s">
        <v>760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60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80</v>
      </c>
      <c r="M298" s="7" t="s">
        <v>980</v>
      </c>
      <c r="N298" s="7" t="s">
        <v>980</v>
      </c>
      <c r="O298" s="7" t="s">
        <v>980</v>
      </c>
      <c r="P298" s="7" t="s">
        <v>980</v>
      </c>
      <c r="Q298" s="7" t="s">
        <v>980</v>
      </c>
      <c r="V298" s="7" t="s">
        <v>761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61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80</v>
      </c>
      <c r="M299" s="7" t="s">
        <v>980</v>
      </c>
      <c r="N299" s="7" t="s">
        <v>980</v>
      </c>
      <c r="O299" s="7" t="s">
        <v>980</v>
      </c>
      <c r="P299" s="7" t="s">
        <v>980</v>
      </c>
      <c r="Q299" s="7" t="s">
        <v>980</v>
      </c>
      <c r="V299" s="7" t="s">
        <v>762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62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80</v>
      </c>
      <c r="M300" s="7" t="s">
        <v>980</v>
      </c>
      <c r="N300" s="7" t="s">
        <v>980</v>
      </c>
      <c r="O300" s="7" t="s">
        <v>980</v>
      </c>
      <c r="P300" s="7" t="s">
        <v>980</v>
      </c>
      <c r="Q300" s="7" t="s">
        <v>980</v>
      </c>
      <c r="V300" s="7" t="s">
        <v>763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63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80</v>
      </c>
      <c r="M301" s="7" t="s">
        <v>980</v>
      </c>
      <c r="N301" s="7" t="s">
        <v>980</v>
      </c>
      <c r="O301" s="7" t="s">
        <v>980</v>
      </c>
      <c r="P301" s="7" t="s">
        <v>980</v>
      </c>
      <c r="Q301" s="7" t="s">
        <v>980</v>
      </c>
      <c r="V301" s="7" t="s">
        <v>764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64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80</v>
      </c>
      <c r="M302" s="7" t="s">
        <v>980</v>
      </c>
      <c r="N302" s="7" t="s">
        <v>980</v>
      </c>
      <c r="O302" s="7" t="s">
        <v>980</v>
      </c>
      <c r="P302" s="7" t="s">
        <v>980</v>
      </c>
      <c r="Q302" s="7" t="s">
        <v>980</v>
      </c>
      <c r="V302" s="7" t="s">
        <v>765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65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80</v>
      </c>
      <c r="M303" s="7" t="s">
        <v>980</v>
      </c>
      <c r="N303" s="7" t="s">
        <v>980</v>
      </c>
      <c r="O303" s="7" t="s">
        <v>980</v>
      </c>
      <c r="P303" s="7" t="s">
        <v>980</v>
      </c>
      <c r="Q303" s="7" t="s">
        <v>980</v>
      </c>
      <c r="V303" s="7" t="s">
        <v>766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6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80</v>
      </c>
      <c r="M304" s="7" t="s">
        <v>980</v>
      </c>
      <c r="N304" s="7" t="s">
        <v>980</v>
      </c>
      <c r="O304" s="7" t="s">
        <v>980</v>
      </c>
      <c r="P304" s="7" t="s">
        <v>980</v>
      </c>
      <c r="Q304" s="7" t="s">
        <v>980</v>
      </c>
      <c r="V304" s="7" t="s">
        <v>767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7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80</v>
      </c>
      <c r="M305" s="7" t="s">
        <v>980</v>
      </c>
      <c r="N305" s="7" t="s">
        <v>980</v>
      </c>
      <c r="O305" s="7" t="s">
        <v>980</v>
      </c>
      <c r="P305" s="7" t="s">
        <v>980</v>
      </c>
      <c r="Q305" s="7" t="s">
        <v>980</v>
      </c>
      <c r="V305" s="7" t="s">
        <v>768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8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80</v>
      </c>
      <c r="M306" s="7" t="s">
        <v>980</v>
      </c>
      <c r="N306" s="7" t="s">
        <v>980</v>
      </c>
      <c r="O306" s="7" t="s">
        <v>980</v>
      </c>
      <c r="P306" s="7" t="s">
        <v>980</v>
      </c>
      <c r="Q306" s="7" t="s">
        <v>980</v>
      </c>
      <c r="V306" s="7" t="s">
        <v>769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9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80</v>
      </c>
      <c r="M307" s="7" t="s">
        <v>980</v>
      </c>
      <c r="N307" s="7" t="s">
        <v>980</v>
      </c>
      <c r="O307" s="7" t="s">
        <v>980</v>
      </c>
      <c r="P307" s="7" t="s">
        <v>980</v>
      </c>
      <c r="Q307" s="7" t="s">
        <v>980</v>
      </c>
      <c r="V307" s="7" t="s">
        <v>770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70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80</v>
      </c>
      <c r="M308" s="7" t="s">
        <v>980</v>
      </c>
      <c r="N308" s="7" t="s">
        <v>980</v>
      </c>
      <c r="O308" s="7" t="s">
        <v>980</v>
      </c>
      <c r="P308" s="7" t="s">
        <v>980</v>
      </c>
      <c r="Q308" s="7" t="s">
        <v>980</v>
      </c>
      <c r="V308" s="7" t="s">
        <v>771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71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80</v>
      </c>
      <c r="M309" s="7" t="s">
        <v>980</v>
      </c>
      <c r="N309" s="7" t="s">
        <v>980</v>
      </c>
      <c r="O309" s="7" t="s">
        <v>980</v>
      </c>
      <c r="P309" s="7" t="s">
        <v>980</v>
      </c>
      <c r="Q309" s="7" t="s">
        <v>980</v>
      </c>
      <c r="V309" s="7" t="s">
        <v>772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72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80</v>
      </c>
      <c r="M310" s="7" t="s">
        <v>980</v>
      </c>
      <c r="N310" s="7" t="s">
        <v>980</v>
      </c>
      <c r="O310" s="7" t="s">
        <v>980</v>
      </c>
      <c r="P310" s="7" t="s">
        <v>980</v>
      </c>
      <c r="Q310" s="7" t="s">
        <v>980</v>
      </c>
      <c r="V310" s="7" t="s">
        <v>773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73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80</v>
      </c>
      <c r="M311" s="7" t="s">
        <v>980</v>
      </c>
      <c r="N311" s="7" t="s">
        <v>980</v>
      </c>
      <c r="O311" s="7" t="s">
        <v>980</v>
      </c>
      <c r="P311" s="7" t="s">
        <v>980</v>
      </c>
      <c r="Q311" s="7" t="s">
        <v>980</v>
      </c>
      <c r="V311" s="7" t="s">
        <v>774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74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80</v>
      </c>
      <c r="M312" s="7" t="s">
        <v>980</v>
      </c>
      <c r="N312" s="7" t="s">
        <v>980</v>
      </c>
      <c r="O312" s="7" t="s">
        <v>980</v>
      </c>
      <c r="P312" s="7" t="s">
        <v>980</v>
      </c>
      <c r="Q312" s="7" t="s">
        <v>980</v>
      </c>
      <c r="V312" s="7" t="s">
        <v>775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75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80</v>
      </c>
      <c r="M313" s="7" t="s">
        <v>980</v>
      </c>
      <c r="N313" s="7" t="s">
        <v>980</v>
      </c>
      <c r="O313" s="7" t="s">
        <v>980</v>
      </c>
      <c r="P313" s="7" t="s">
        <v>980</v>
      </c>
      <c r="Q313" s="7" t="s">
        <v>980</v>
      </c>
      <c r="V313" s="7" t="s">
        <v>776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6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80</v>
      </c>
      <c r="M314" s="7" t="s">
        <v>980</v>
      </c>
      <c r="N314" s="7" t="s">
        <v>980</v>
      </c>
      <c r="O314" s="7" t="s">
        <v>980</v>
      </c>
      <c r="P314" s="7" t="s">
        <v>980</v>
      </c>
      <c r="Q314" s="7" t="s">
        <v>980</v>
      </c>
      <c r="V314" s="7" t="s">
        <v>777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7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80</v>
      </c>
      <c r="M315" s="7" t="s">
        <v>980</v>
      </c>
      <c r="N315" s="7" t="s">
        <v>980</v>
      </c>
      <c r="O315" s="7" t="s">
        <v>980</v>
      </c>
      <c r="P315" s="7" t="s">
        <v>980</v>
      </c>
      <c r="Q315" s="7" t="s">
        <v>980</v>
      </c>
      <c r="V315" s="7" t="s">
        <v>778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8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80</v>
      </c>
      <c r="M316" s="7" t="s">
        <v>980</v>
      </c>
      <c r="N316" s="7" t="s">
        <v>980</v>
      </c>
      <c r="O316" s="7" t="s">
        <v>980</v>
      </c>
      <c r="P316" s="7" t="s">
        <v>980</v>
      </c>
      <c r="Q316" s="7" t="s">
        <v>980</v>
      </c>
      <c r="V316" s="7" t="s">
        <v>779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9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80</v>
      </c>
      <c r="M317" s="7" t="s">
        <v>980</v>
      </c>
      <c r="N317" s="7" t="s">
        <v>980</v>
      </c>
      <c r="O317" s="7" t="s">
        <v>980</v>
      </c>
      <c r="P317" s="7" t="s">
        <v>980</v>
      </c>
      <c r="Q317" s="7" t="s">
        <v>980</v>
      </c>
      <c r="V317" s="7" t="s">
        <v>780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80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80</v>
      </c>
      <c r="M318" s="7" t="s">
        <v>980</v>
      </c>
      <c r="N318" s="7" t="s">
        <v>980</v>
      </c>
      <c r="O318" s="7" t="s">
        <v>980</v>
      </c>
      <c r="P318" s="7" t="s">
        <v>980</v>
      </c>
      <c r="Q318" s="7" t="s">
        <v>980</v>
      </c>
      <c r="V318" s="7" t="s">
        <v>781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81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80</v>
      </c>
      <c r="M319" s="7" t="s">
        <v>980</v>
      </c>
      <c r="N319" s="7" t="s">
        <v>980</v>
      </c>
      <c r="O319" s="7" t="s">
        <v>980</v>
      </c>
      <c r="P319" s="7" t="s">
        <v>980</v>
      </c>
      <c r="Q319" s="7" t="s">
        <v>980</v>
      </c>
      <c r="V319" s="7" t="s">
        <v>782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82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80</v>
      </c>
      <c r="M320" s="7" t="s">
        <v>980</v>
      </c>
      <c r="N320" s="7" t="s">
        <v>980</v>
      </c>
      <c r="O320" s="7" t="s">
        <v>980</v>
      </c>
      <c r="P320" s="7" t="s">
        <v>980</v>
      </c>
      <c r="Q320" s="7" t="s">
        <v>980</v>
      </c>
      <c r="V320" s="7" t="s">
        <v>783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83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80</v>
      </c>
      <c r="M321" s="7" t="s">
        <v>980</v>
      </c>
      <c r="N321" s="7" t="s">
        <v>980</v>
      </c>
      <c r="O321" s="7" t="s">
        <v>980</v>
      </c>
      <c r="P321" s="7" t="s">
        <v>980</v>
      </c>
      <c r="Q321" s="7" t="s">
        <v>980</v>
      </c>
      <c r="V321" s="7" t="s">
        <v>784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84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80</v>
      </c>
      <c r="M322" s="7" t="s">
        <v>980</v>
      </c>
      <c r="N322" s="7" t="s">
        <v>980</v>
      </c>
      <c r="O322" s="7" t="s">
        <v>980</v>
      </c>
      <c r="P322" s="7" t="s">
        <v>980</v>
      </c>
      <c r="Q322" s="7" t="s">
        <v>980</v>
      </c>
      <c r="V322" s="7" t="s">
        <v>785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85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80</v>
      </c>
      <c r="M323" s="7" t="s">
        <v>980</v>
      </c>
      <c r="N323" s="7" t="s">
        <v>980</v>
      </c>
      <c r="O323" s="7" t="s">
        <v>980</v>
      </c>
      <c r="P323" s="7" t="s">
        <v>980</v>
      </c>
      <c r="Q323" s="7" t="s">
        <v>980</v>
      </c>
      <c r="V323" s="7" t="s">
        <v>786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6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80</v>
      </c>
      <c r="M324" s="7" t="s">
        <v>980</v>
      </c>
      <c r="N324" s="7" t="s">
        <v>980</v>
      </c>
      <c r="O324" s="7" t="s">
        <v>980</v>
      </c>
      <c r="P324" s="7" t="s">
        <v>980</v>
      </c>
      <c r="Q324" s="7" t="s">
        <v>980</v>
      </c>
      <c r="V324" s="7" t="s">
        <v>787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7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80</v>
      </c>
      <c r="M325" s="7" t="s">
        <v>980</v>
      </c>
      <c r="N325" s="7" t="s">
        <v>980</v>
      </c>
      <c r="O325" s="7" t="s">
        <v>980</v>
      </c>
      <c r="P325" s="7" t="s">
        <v>980</v>
      </c>
      <c r="Q325" s="7" t="s">
        <v>980</v>
      </c>
      <c r="V325" s="7" t="s">
        <v>788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8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80</v>
      </c>
      <c r="M326" s="7" t="s">
        <v>980</v>
      </c>
      <c r="N326" s="7" t="s">
        <v>980</v>
      </c>
      <c r="O326" s="7" t="s">
        <v>980</v>
      </c>
      <c r="P326" s="7" t="s">
        <v>980</v>
      </c>
      <c r="Q326" s="7" t="s">
        <v>980</v>
      </c>
      <c r="V326" s="7" t="s">
        <v>789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9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80</v>
      </c>
      <c r="M327" s="7" t="s">
        <v>980</v>
      </c>
      <c r="N327" s="7" t="s">
        <v>980</v>
      </c>
      <c r="O327" s="7" t="s">
        <v>980</v>
      </c>
      <c r="P327" s="7" t="s">
        <v>980</v>
      </c>
      <c r="Q327" s="7" t="s">
        <v>980</v>
      </c>
      <c r="V327" s="7" t="s">
        <v>790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90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80</v>
      </c>
      <c r="M328" s="7" t="s">
        <v>980</v>
      </c>
      <c r="N328" s="7" t="s">
        <v>980</v>
      </c>
      <c r="O328" s="7" t="s">
        <v>980</v>
      </c>
      <c r="P328" s="7" t="s">
        <v>980</v>
      </c>
      <c r="Q328" s="7" t="s">
        <v>980</v>
      </c>
      <c r="V328" s="7" t="s">
        <v>791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91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80</v>
      </c>
      <c r="M329" s="7" t="s">
        <v>980</v>
      </c>
      <c r="N329" s="7" t="s">
        <v>980</v>
      </c>
      <c r="O329" s="7" t="s">
        <v>980</v>
      </c>
      <c r="P329" s="7" t="s">
        <v>980</v>
      </c>
      <c r="Q329" s="7" t="s">
        <v>980</v>
      </c>
      <c r="V329" s="7" t="s">
        <v>792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92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80</v>
      </c>
      <c r="M330" s="7" t="s">
        <v>980</v>
      </c>
      <c r="N330" s="7" t="s">
        <v>980</v>
      </c>
      <c r="O330" s="7" t="s">
        <v>980</v>
      </c>
      <c r="P330" s="7" t="s">
        <v>980</v>
      </c>
      <c r="Q330" s="7" t="s">
        <v>980</v>
      </c>
      <c r="V330" s="7" t="s">
        <v>793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93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80</v>
      </c>
      <c r="M331" s="7" t="s">
        <v>980</v>
      </c>
      <c r="N331" s="7" t="s">
        <v>980</v>
      </c>
      <c r="O331" s="7" t="s">
        <v>980</v>
      </c>
      <c r="P331" s="7" t="s">
        <v>980</v>
      </c>
      <c r="Q331" s="7" t="s">
        <v>980</v>
      </c>
      <c r="V331" s="7" t="s">
        <v>794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94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80</v>
      </c>
      <c r="M332" s="7" t="s">
        <v>980</v>
      </c>
      <c r="N332" s="7" t="s">
        <v>980</v>
      </c>
      <c r="O332" s="7" t="s">
        <v>980</v>
      </c>
      <c r="P332" s="7" t="s">
        <v>980</v>
      </c>
      <c r="Q332" s="7" t="s">
        <v>980</v>
      </c>
      <c r="V332" s="7" t="s">
        <v>795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95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80</v>
      </c>
      <c r="M333" s="7" t="s">
        <v>980</v>
      </c>
      <c r="N333" s="7" t="s">
        <v>980</v>
      </c>
      <c r="O333" s="7" t="s">
        <v>980</v>
      </c>
      <c r="P333" s="7" t="s">
        <v>980</v>
      </c>
      <c r="Q333" s="7" t="s">
        <v>980</v>
      </c>
      <c r="V333" s="7" t="s">
        <v>796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6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80</v>
      </c>
      <c r="M334" s="7" t="s">
        <v>980</v>
      </c>
      <c r="N334" s="7" t="s">
        <v>980</v>
      </c>
      <c r="O334" s="7" t="s">
        <v>980</v>
      </c>
      <c r="P334" s="7" t="s">
        <v>980</v>
      </c>
      <c r="Q334" s="7" t="s">
        <v>980</v>
      </c>
      <c r="V334" s="7" t="s">
        <v>797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7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80</v>
      </c>
      <c r="M335" s="7" t="s">
        <v>980</v>
      </c>
      <c r="N335" s="7" t="s">
        <v>980</v>
      </c>
      <c r="O335" s="7" t="s">
        <v>980</v>
      </c>
      <c r="P335" s="7" t="s">
        <v>980</v>
      </c>
      <c r="Q335" s="7" t="s">
        <v>980</v>
      </c>
      <c r="V335" s="7" t="s">
        <v>798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8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80</v>
      </c>
      <c r="M336" s="7" t="s">
        <v>980</v>
      </c>
      <c r="N336" s="7" t="s">
        <v>980</v>
      </c>
      <c r="O336" s="7" t="s">
        <v>980</v>
      </c>
      <c r="P336" s="7" t="s">
        <v>980</v>
      </c>
      <c r="Q336" s="7" t="s">
        <v>980</v>
      </c>
      <c r="V336" s="7" t="s">
        <v>799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9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80</v>
      </c>
      <c r="M337" s="7" t="s">
        <v>980</v>
      </c>
      <c r="N337" s="7" t="s">
        <v>980</v>
      </c>
      <c r="O337" s="7" t="s">
        <v>980</v>
      </c>
      <c r="P337" s="7" t="s">
        <v>980</v>
      </c>
      <c r="Q337" s="7" t="s">
        <v>980</v>
      </c>
      <c r="V337" s="7" t="s">
        <v>800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00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80</v>
      </c>
      <c r="M338" s="7" t="s">
        <v>980</v>
      </c>
      <c r="N338" s="7" t="s">
        <v>980</v>
      </c>
      <c r="O338" s="7" t="s">
        <v>980</v>
      </c>
      <c r="P338" s="7" t="s">
        <v>980</v>
      </c>
      <c r="Q338" s="7" t="s">
        <v>980</v>
      </c>
      <c r="V338" s="7" t="s">
        <v>801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01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80</v>
      </c>
      <c r="M339" s="7" t="s">
        <v>980</v>
      </c>
      <c r="N339" s="7" t="s">
        <v>980</v>
      </c>
      <c r="O339" s="7" t="s">
        <v>980</v>
      </c>
      <c r="P339" s="7" t="s">
        <v>980</v>
      </c>
      <c r="Q339" s="7" t="s">
        <v>980</v>
      </c>
      <c r="V339" s="7" t="s">
        <v>802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02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80</v>
      </c>
      <c r="M340" s="7" t="s">
        <v>980</v>
      </c>
      <c r="N340" s="7" t="s">
        <v>980</v>
      </c>
      <c r="O340" s="7" t="s">
        <v>980</v>
      </c>
      <c r="P340" s="7" t="s">
        <v>980</v>
      </c>
      <c r="Q340" s="7" t="s">
        <v>980</v>
      </c>
      <c r="V340" s="7" t="s">
        <v>803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03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80</v>
      </c>
      <c r="M341" s="7" t="s">
        <v>980</v>
      </c>
      <c r="N341" s="7" t="s">
        <v>980</v>
      </c>
      <c r="O341" s="7" t="s">
        <v>980</v>
      </c>
      <c r="P341" s="7" t="s">
        <v>980</v>
      </c>
      <c r="Q341" s="7" t="s">
        <v>980</v>
      </c>
      <c r="V341" s="7" t="s">
        <v>804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04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80</v>
      </c>
      <c r="M342" s="7" t="s">
        <v>980</v>
      </c>
      <c r="N342" s="7" t="s">
        <v>980</v>
      </c>
      <c r="O342" s="7" t="s">
        <v>980</v>
      </c>
      <c r="P342" s="7" t="s">
        <v>980</v>
      </c>
      <c r="Q342" s="7" t="s">
        <v>980</v>
      </c>
      <c r="V342" s="7" t="s">
        <v>805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05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80</v>
      </c>
      <c r="M343" s="7" t="s">
        <v>980</v>
      </c>
      <c r="N343" s="7" t="s">
        <v>980</v>
      </c>
      <c r="O343" s="7" t="s">
        <v>980</v>
      </c>
      <c r="P343" s="7" t="s">
        <v>980</v>
      </c>
      <c r="Q343" s="7" t="s">
        <v>980</v>
      </c>
      <c r="V343" s="7" t="s">
        <v>806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6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80</v>
      </c>
      <c r="M344" s="7" t="s">
        <v>980</v>
      </c>
      <c r="N344" s="7" t="s">
        <v>980</v>
      </c>
      <c r="O344" s="7" t="s">
        <v>980</v>
      </c>
      <c r="P344" s="7" t="s">
        <v>980</v>
      </c>
      <c r="Q344" s="7" t="s">
        <v>980</v>
      </c>
      <c r="V344" s="7" t="s">
        <v>807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7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80</v>
      </c>
      <c r="M345" s="7" t="s">
        <v>980</v>
      </c>
      <c r="N345" s="7" t="s">
        <v>980</v>
      </c>
      <c r="O345" s="7" t="s">
        <v>980</v>
      </c>
      <c r="P345" s="7" t="s">
        <v>980</v>
      </c>
      <c r="Q345" s="7" t="s">
        <v>980</v>
      </c>
      <c r="V345" s="7" t="s">
        <v>808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8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80</v>
      </c>
      <c r="M346" s="7" t="s">
        <v>980</v>
      </c>
      <c r="N346" s="7" t="s">
        <v>980</v>
      </c>
      <c r="O346" s="7" t="s">
        <v>980</v>
      </c>
      <c r="P346" s="7" t="s">
        <v>980</v>
      </c>
      <c r="Q346" s="7" t="s">
        <v>980</v>
      </c>
      <c r="V346" s="7" t="s">
        <v>809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9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80</v>
      </c>
      <c r="M347" s="7" t="s">
        <v>980</v>
      </c>
      <c r="N347" s="7" t="s">
        <v>980</v>
      </c>
      <c r="O347" s="7" t="s">
        <v>980</v>
      </c>
      <c r="P347" s="7" t="s">
        <v>980</v>
      </c>
      <c r="Q347" s="7" t="s">
        <v>980</v>
      </c>
      <c r="V347" s="7" t="s">
        <v>810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10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80</v>
      </c>
      <c r="M348" s="7" t="s">
        <v>980</v>
      </c>
      <c r="N348" s="7" t="s">
        <v>980</v>
      </c>
      <c r="O348" s="7" t="s">
        <v>980</v>
      </c>
      <c r="P348" s="7" t="s">
        <v>980</v>
      </c>
      <c r="Q348" s="7" t="s">
        <v>980</v>
      </c>
      <c r="V348" s="7" t="s">
        <v>811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11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80</v>
      </c>
      <c r="M349" s="7" t="s">
        <v>980</v>
      </c>
      <c r="N349" s="7" t="s">
        <v>980</v>
      </c>
      <c r="O349" s="7" t="s">
        <v>980</v>
      </c>
      <c r="P349" s="7" t="s">
        <v>980</v>
      </c>
      <c r="Q349" s="7" t="s">
        <v>980</v>
      </c>
      <c r="V349" s="7" t="s">
        <v>812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12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80</v>
      </c>
      <c r="M350" s="7" t="s">
        <v>980</v>
      </c>
      <c r="N350" s="7" t="s">
        <v>980</v>
      </c>
      <c r="O350" s="7" t="s">
        <v>980</v>
      </c>
      <c r="P350" s="7" t="s">
        <v>980</v>
      </c>
      <c r="Q350" s="7" t="s">
        <v>980</v>
      </c>
      <c r="V350" s="7" t="s">
        <v>813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13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80</v>
      </c>
      <c r="M351" s="7" t="s">
        <v>980</v>
      </c>
      <c r="N351" s="7" t="s">
        <v>980</v>
      </c>
      <c r="O351" s="7" t="s">
        <v>980</v>
      </c>
      <c r="P351" s="7" t="s">
        <v>980</v>
      </c>
      <c r="Q351" s="7" t="s">
        <v>980</v>
      </c>
      <c r="V351" s="7" t="s">
        <v>814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14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80</v>
      </c>
      <c r="M352" s="7" t="s">
        <v>980</v>
      </c>
      <c r="N352" s="7" t="s">
        <v>980</v>
      </c>
      <c r="O352" s="7" t="s">
        <v>980</v>
      </c>
      <c r="P352" s="7" t="s">
        <v>980</v>
      </c>
      <c r="Q352" s="7" t="s">
        <v>980</v>
      </c>
      <c r="V352" s="7" t="s">
        <v>815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15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80</v>
      </c>
      <c r="M353" s="7" t="s">
        <v>980</v>
      </c>
      <c r="N353" s="7" t="s">
        <v>980</v>
      </c>
      <c r="O353" s="7" t="s">
        <v>980</v>
      </c>
      <c r="P353" s="7" t="s">
        <v>980</v>
      </c>
      <c r="Q353" s="7" t="s">
        <v>980</v>
      </c>
      <c r="V353" s="7" t="s">
        <v>816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6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80</v>
      </c>
      <c r="M354" s="7" t="s">
        <v>980</v>
      </c>
      <c r="N354" s="7" t="s">
        <v>980</v>
      </c>
      <c r="O354" s="7" t="s">
        <v>980</v>
      </c>
      <c r="P354" s="7" t="s">
        <v>980</v>
      </c>
      <c r="Q354" s="7" t="s">
        <v>980</v>
      </c>
      <c r="V354" s="7" t="s">
        <v>817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7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80</v>
      </c>
      <c r="M355" s="7" t="s">
        <v>980</v>
      </c>
      <c r="N355" s="7" t="s">
        <v>980</v>
      </c>
      <c r="O355" s="7" t="s">
        <v>980</v>
      </c>
      <c r="P355" s="7" t="s">
        <v>980</v>
      </c>
      <c r="Q355" s="7" t="s">
        <v>980</v>
      </c>
      <c r="V355" s="7" t="s">
        <v>818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8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80</v>
      </c>
      <c r="M356" s="7" t="s">
        <v>980</v>
      </c>
      <c r="N356" s="7" t="s">
        <v>980</v>
      </c>
      <c r="O356" s="7" t="s">
        <v>980</v>
      </c>
      <c r="P356" s="7" t="s">
        <v>980</v>
      </c>
      <c r="Q356" s="7" t="s">
        <v>980</v>
      </c>
      <c r="V356" s="7" t="s">
        <v>819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9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80</v>
      </c>
      <c r="M357" s="7" t="s">
        <v>980</v>
      </c>
      <c r="N357" s="7" t="s">
        <v>980</v>
      </c>
      <c r="O357" s="7" t="s">
        <v>980</v>
      </c>
      <c r="P357" s="7" t="s">
        <v>980</v>
      </c>
      <c r="Q357" s="7" t="s">
        <v>980</v>
      </c>
      <c r="V357" s="7" t="s">
        <v>820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20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80</v>
      </c>
      <c r="M358" s="7" t="s">
        <v>980</v>
      </c>
      <c r="N358" s="7" t="s">
        <v>980</v>
      </c>
      <c r="O358" s="7" t="s">
        <v>980</v>
      </c>
      <c r="P358" s="7" t="s">
        <v>980</v>
      </c>
      <c r="Q358" s="7" t="s">
        <v>980</v>
      </c>
      <c r="V358" s="7" t="s">
        <v>821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21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80</v>
      </c>
      <c r="M359" s="7" t="s">
        <v>980</v>
      </c>
      <c r="N359" s="7" t="s">
        <v>980</v>
      </c>
      <c r="O359" s="7" t="s">
        <v>980</v>
      </c>
      <c r="P359" s="7" t="s">
        <v>980</v>
      </c>
      <c r="Q359" s="7" t="s">
        <v>980</v>
      </c>
      <c r="V359" s="7" t="s">
        <v>822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22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80</v>
      </c>
      <c r="M360" s="7" t="s">
        <v>980</v>
      </c>
      <c r="N360" s="7" t="s">
        <v>980</v>
      </c>
      <c r="O360" s="7" t="s">
        <v>980</v>
      </c>
      <c r="P360" s="7" t="s">
        <v>980</v>
      </c>
      <c r="Q360" s="7" t="s">
        <v>980</v>
      </c>
      <c r="V360" s="7" t="s">
        <v>823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23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80</v>
      </c>
      <c r="M361" s="7" t="s">
        <v>980</v>
      </c>
      <c r="N361" s="7" t="s">
        <v>980</v>
      </c>
      <c r="O361" s="7" t="s">
        <v>980</v>
      </c>
      <c r="P361" s="7" t="s">
        <v>980</v>
      </c>
      <c r="Q361" s="7" t="s">
        <v>980</v>
      </c>
      <c r="V361" s="7" t="s">
        <v>824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24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80</v>
      </c>
      <c r="M362" s="7" t="s">
        <v>980</v>
      </c>
      <c r="N362" s="7" t="s">
        <v>980</v>
      </c>
      <c r="O362" s="7" t="s">
        <v>980</v>
      </c>
      <c r="P362" s="7" t="s">
        <v>980</v>
      </c>
      <c r="Q362" s="7" t="s">
        <v>980</v>
      </c>
      <c r="V362" s="7" t="s">
        <v>825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25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80</v>
      </c>
      <c r="M363" s="7" t="s">
        <v>980</v>
      </c>
      <c r="N363" s="7" t="s">
        <v>980</v>
      </c>
      <c r="O363" s="7" t="s">
        <v>980</v>
      </c>
      <c r="P363" s="7" t="s">
        <v>980</v>
      </c>
      <c r="Q363" s="7" t="s">
        <v>980</v>
      </c>
      <c r="V363" s="7" t="s">
        <v>826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6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80</v>
      </c>
      <c r="M364" s="7" t="s">
        <v>980</v>
      </c>
      <c r="N364" s="7" t="s">
        <v>980</v>
      </c>
      <c r="O364" s="7" t="s">
        <v>980</v>
      </c>
      <c r="P364" s="7" t="s">
        <v>980</v>
      </c>
      <c r="Q364" s="7" t="s">
        <v>980</v>
      </c>
      <c r="V364" s="7" t="s">
        <v>827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7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80</v>
      </c>
      <c r="M365" s="7" t="s">
        <v>980</v>
      </c>
      <c r="N365" s="7" t="s">
        <v>980</v>
      </c>
      <c r="O365" s="7" t="s">
        <v>980</v>
      </c>
      <c r="P365" s="7" t="s">
        <v>980</v>
      </c>
      <c r="Q365" s="7" t="s">
        <v>980</v>
      </c>
      <c r="V365" s="7" t="s">
        <v>828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8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80</v>
      </c>
      <c r="M366" s="7" t="s">
        <v>980</v>
      </c>
      <c r="N366" s="7" t="s">
        <v>980</v>
      </c>
      <c r="O366" s="7" t="s">
        <v>980</v>
      </c>
      <c r="P366" s="7" t="s">
        <v>980</v>
      </c>
      <c r="Q366" s="7" t="s">
        <v>980</v>
      </c>
      <c r="V366" s="7" t="s">
        <v>829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9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80</v>
      </c>
      <c r="M367" s="7" t="s">
        <v>980</v>
      </c>
      <c r="N367" s="7" t="s">
        <v>980</v>
      </c>
      <c r="O367" s="7" t="s">
        <v>980</v>
      </c>
      <c r="P367" s="7" t="s">
        <v>980</v>
      </c>
      <c r="Q367" s="7" t="s">
        <v>980</v>
      </c>
      <c r="V367" s="7" t="s">
        <v>830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30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80</v>
      </c>
      <c r="M368" s="7" t="s">
        <v>980</v>
      </c>
      <c r="N368" s="7" t="s">
        <v>980</v>
      </c>
      <c r="O368" s="7" t="s">
        <v>980</v>
      </c>
      <c r="P368" s="7" t="s">
        <v>980</v>
      </c>
      <c r="Q368" s="7" t="s">
        <v>980</v>
      </c>
      <c r="V368" s="7" t="s">
        <v>831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31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80</v>
      </c>
      <c r="M369" s="7" t="s">
        <v>980</v>
      </c>
      <c r="N369" s="7" t="s">
        <v>980</v>
      </c>
      <c r="O369" s="7" t="s">
        <v>980</v>
      </c>
      <c r="P369" s="7" t="s">
        <v>980</v>
      </c>
      <c r="Q369" s="7" t="s">
        <v>980</v>
      </c>
      <c r="V369" s="7" t="s">
        <v>832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32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80</v>
      </c>
      <c r="M370" s="7" t="s">
        <v>980</v>
      </c>
      <c r="N370" s="7" t="s">
        <v>980</v>
      </c>
      <c r="O370" s="7" t="s">
        <v>980</v>
      </c>
      <c r="P370" s="7" t="s">
        <v>980</v>
      </c>
      <c r="Q370" s="7" t="s">
        <v>980</v>
      </c>
      <c r="V370" s="7" t="s">
        <v>833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33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80</v>
      </c>
      <c r="M371" s="7" t="s">
        <v>980</v>
      </c>
      <c r="N371" s="7" t="s">
        <v>980</v>
      </c>
      <c r="O371" s="7" t="s">
        <v>980</v>
      </c>
      <c r="P371" s="7" t="s">
        <v>980</v>
      </c>
      <c r="Q371" s="7" t="s">
        <v>980</v>
      </c>
      <c r="V371" s="7" t="s">
        <v>834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34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80</v>
      </c>
      <c r="M372" s="7" t="s">
        <v>980</v>
      </c>
      <c r="N372" s="7" t="s">
        <v>980</v>
      </c>
      <c r="O372" s="7" t="s">
        <v>980</v>
      </c>
      <c r="P372" s="7" t="s">
        <v>980</v>
      </c>
      <c r="Q372" s="7" t="s">
        <v>980</v>
      </c>
      <c r="V372" s="7" t="s">
        <v>835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35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80</v>
      </c>
      <c r="M373" s="7" t="s">
        <v>980</v>
      </c>
      <c r="N373" s="7" t="s">
        <v>980</v>
      </c>
      <c r="O373" s="7" t="s">
        <v>980</v>
      </c>
      <c r="P373" s="7" t="s">
        <v>980</v>
      </c>
      <c r="Q373" s="7" t="s">
        <v>980</v>
      </c>
      <c r="V373" s="7" t="s">
        <v>836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6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80</v>
      </c>
      <c r="M374" s="7" t="s">
        <v>980</v>
      </c>
      <c r="N374" s="7" t="s">
        <v>980</v>
      </c>
      <c r="O374" s="7" t="s">
        <v>980</v>
      </c>
      <c r="P374" s="7" t="s">
        <v>980</v>
      </c>
      <c r="Q374" s="7" t="s">
        <v>980</v>
      </c>
      <c r="V374" s="7" t="s">
        <v>837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7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80</v>
      </c>
      <c r="M375" s="7" t="s">
        <v>980</v>
      </c>
      <c r="N375" s="7" t="s">
        <v>980</v>
      </c>
      <c r="O375" s="7" t="s">
        <v>980</v>
      </c>
      <c r="P375" s="7" t="s">
        <v>980</v>
      </c>
      <c r="Q375" s="7" t="s">
        <v>980</v>
      </c>
      <c r="V375" s="7" t="s">
        <v>838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8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80</v>
      </c>
      <c r="M376" s="7" t="s">
        <v>980</v>
      </c>
      <c r="N376" s="7" t="s">
        <v>980</v>
      </c>
      <c r="O376" s="7" t="s">
        <v>980</v>
      </c>
      <c r="P376" s="7" t="s">
        <v>980</v>
      </c>
      <c r="Q376" s="7" t="s">
        <v>980</v>
      </c>
      <c r="V376" s="7" t="s">
        <v>839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9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80</v>
      </c>
      <c r="M377" s="7" t="s">
        <v>980</v>
      </c>
      <c r="N377" s="7" t="s">
        <v>980</v>
      </c>
      <c r="O377" s="7" t="s">
        <v>980</v>
      </c>
      <c r="P377" s="7" t="s">
        <v>980</v>
      </c>
      <c r="Q377" s="7" t="s">
        <v>980</v>
      </c>
      <c r="V377" s="7" t="s">
        <v>840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40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80</v>
      </c>
      <c r="M378" s="7" t="s">
        <v>980</v>
      </c>
      <c r="N378" s="7" t="s">
        <v>980</v>
      </c>
      <c r="O378" s="7" t="s">
        <v>980</v>
      </c>
      <c r="P378" s="7" t="s">
        <v>980</v>
      </c>
      <c r="Q378" s="7" t="s">
        <v>980</v>
      </c>
      <c r="V378" s="7" t="s">
        <v>841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41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80</v>
      </c>
      <c r="M379" s="7" t="s">
        <v>980</v>
      </c>
      <c r="N379" s="7" t="s">
        <v>980</v>
      </c>
      <c r="O379" s="7" t="s">
        <v>980</v>
      </c>
      <c r="P379" s="7" t="s">
        <v>980</v>
      </c>
      <c r="Q379" s="7" t="s">
        <v>980</v>
      </c>
      <c r="V379" s="7" t="s">
        <v>842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42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80</v>
      </c>
      <c r="M380" s="7" t="s">
        <v>980</v>
      </c>
      <c r="N380" s="7" t="s">
        <v>980</v>
      </c>
      <c r="O380" s="7" t="s">
        <v>980</v>
      </c>
      <c r="P380" s="7" t="s">
        <v>980</v>
      </c>
      <c r="Q380" s="7" t="s">
        <v>980</v>
      </c>
      <c r="V380" s="7" t="s">
        <v>843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43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80</v>
      </c>
      <c r="M381" s="7" t="s">
        <v>980</v>
      </c>
      <c r="N381" s="7" t="s">
        <v>980</v>
      </c>
      <c r="O381" s="7" t="s">
        <v>980</v>
      </c>
      <c r="P381" s="7" t="s">
        <v>980</v>
      </c>
      <c r="Q381" s="7" t="s">
        <v>980</v>
      </c>
      <c r="V381" s="7" t="s">
        <v>844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44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80</v>
      </c>
      <c r="M382" s="7" t="s">
        <v>980</v>
      </c>
      <c r="N382" s="7" t="s">
        <v>980</v>
      </c>
      <c r="O382" s="7" t="s">
        <v>980</v>
      </c>
      <c r="P382" s="7" t="s">
        <v>980</v>
      </c>
      <c r="Q382" s="7" t="s">
        <v>980</v>
      </c>
      <c r="V382" s="7" t="s">
        <v>845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45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80</v>
      </c>
      <c r="M383" s="7" t="s">
        <v>980</v>
      </c>
      <c r="N383" s="7" t="s">
        <v>980</v>
      </c>
      <c r="O383" s="7" t="s">
        <v>980</v>
      </c>
      <c r="P383" s="7" t="s">
        <v>980</v>
      </c>
      <c r="Q383" s="7" t="s">
        <v>980</v>
      </c>
      <c r="V383" s="7" t="s">
        <v>846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6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80</v>
      </c>
      <c r="M384" s="7" t="s">
        <v>980</v>
      </c>
      <c r="N384" s="7" t="s">
        <v>980</v>
      </c>
      <c r="O384" s="7" t="s">
        <v>980</v>
      </c>
      <c r="P384" s="7" t="s">
        <v>980</v>
      </c>
      <c r="Q384" s="7" t="s">
        <v>980</v>
      </c>
      <c r="V384" s="7" t="s">
        <v>847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7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80</v>
      </c>
      <c r="M385" s="7" t="s">
        <v>980</v>
      </c>
      <c r="N385" s="7" t="s">
        <v>980</v>
      </c>
      <c r="O385" s="7" t="s">
        <v>980</v>
      </c>
      <c r="P385" s="7" t="s">
        <v>980</v>
      </c>
      <c r="Q385" s="7" t="s">
        <v>980</v>
      </c>
      <c r="V385" s="7" t="s">
        <v>848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8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80</v>
      </c>
      <c r="M386" s="7" t="s">
        <v>980</v>
      </c>
      <c r="N386" s="7" t="s">
        <v>980</v>
      </c>
      <c r="O386" s="7" t="s">
        <v>980</v>
      </c>
      <c r="P386" s="7" t="s">
        <v>980</v>
      </c>
      <c r="Q386" s="7" t="s">
        <v>980</v>
      </c>
      <c r="V386" s="7" t="s">
        <v>849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9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80</v>
      </c>
      <c r="M387" s="7" t="s">
        <v>980</v>
      </c>
      <c r="N387" s="7" t="s">
        <v>980</v>
      </c>
      <c r="O387" s="7" t="s">
        <v>980</v>
      </c>
      <c r="P387" s="7" t="s">
        <v>980</v>
      </c>
      <c r="Q387" s="7" t="s">
        <v>980</v>
      </c>
      <c r="V387" s="7" t="s">
        <v>850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50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80</v>
      </c>
      <c r="M388" s="7" t="s">
        <v>980</v>
      </c>
      <c r="N388" s="7" t="s">
        <v>980</v>
      </c>
      <c r="O388" s="7" t="s">
        <v>980</v>
      </c>
      <c r="P388" s="7" t="s">
        <v>980</v>
      </c>
      <c r="Q388" s="7" t="s">
        <v>980</v>
      </c>
      <c r="V388" s="7" t="s">
        <v>851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51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80</v>
      </c>
      <c r="M389" s="7" t="s">
        <v>980</v>
      </c>
      <c r="N389" s="7" t="s">
        <v>980</v>
      </c>
      <c r="O389" s="7" t="s">
        <v>980</v>
      </c>
      <c r="P389" s="7" t="s">
        <v>980</v>
      </c>
      <c r="Q389" s="7" t="s">
        <v>980</v>
      </c>
      <c r="V389" s="7" t="s">
        <v>852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52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80</v>
      </c>
      <c r="M390" s="7" t="s">
        <v>980</v>
      </c>
      <c r="N390" s="7" t="s">
        <v>980</v>
      </c>
      <c r="O390" s="7" t="s">
        <v>980</v>
      </c>
      <c r="P390" s="7" t="s">
        <v>980</v>
      </c>
      <c r="Q390" s="7" t="s">
        <v>980</v>
      </c>
      <c r="V390" s="7" t="s">
        <v>853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53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80</v>
      </c>
      <c r="M391" s="7" t="s">
        <v>980</v>
      </c>
      <c r="N391" s="7" t="s">
        <v>980</v>
      </c>
      <c r="O391" s="7" t="s">
        <v>980</v>
      </c>
      <c r="P391" s="7" t="s">
        <v>980</v>
      </c>
      <c r="Q391" s="7" t="s">
        <v>980</v>
      </c>
      <c r="V391" s="7" t="s">
        <v>854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54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80</v>
      </c>
      <c r="M392" s="7" t="s">
        <v>980</v>
      </c>
      <c r="N392" s="7" t="s">
        <v>980</v>
      </c>
      <c r="O392" s="7" t="s">
        <v>980</v>
      </c>
      <c r="P392" s="7" t="s">
        <v>980</v>
      </c>
      <c r="Q392" s="7" t="s">
        <v>980</v>
      </c>
      <c r="V392" s="7" t="s">
        <v>855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55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80</v>
      </c>
      <c r="M393" s="7" t="s">
        <v>980</v>
      </c>
      <c r="N393" s="7" t="s">
        <v>980</v>
      </c>
      <c r="O393" s="7" t="s">
        <v>980</v>
      </c>
      <c r="P393" s="7" t="s">
        <v>980</v>
      </c>
      <c r="Q393" s="7" t="s">
        <v>980</v>
      </c>
      <c r="V393" s="7" t="s">
        <v>856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6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80</v>
      </c>
      <c r="M394" s="7" t="s">
        <v>980</v>
      </c>
      <c r="N394" s="7" t="s">
        <v>980</v>
      </c>
      <c r="O394" s="7" t="s">
        <v>980</v>
      </c>
      <c r="P394" s="7" t="s">
        <v>980</v>
      </c>
      <c r="Q394" s="7" t="s">
        <v>980</v>
      </c>
      <c r="V394" s="7" t="s">
        <v>857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7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80</v>
      </c>
      <c r="M395" s="7" t="s">
        <v>980</v>
      </c>
      <c r="N395" s="7" t="s">
        <v>980</v>
      </c>
      <c r="O395" s="7" t="s">
        <v>980</v>
      </c>
      <c r="P395" s="7" t="s">
        <v>980</v>
      </c>
      <c r="Q395" s="7" t="s">
        <v>980</v>
      </c>
      <c r="V395" s="7" t="s">
        <v>858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8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80</v>
      </c>
      <c r="M396" s="7" t="s">
        <v>980</v>
      </c>
      <c r="N396" s="7" t="s">
        <v>980</v>
      </c>
      <c r="O396" s="7" t="s">
        <v>980</v>
      </c>
      <c r="P396" s="7" t="s">
        <v>980</v>
      </c>
      <c r="Q396" s="7" t="s">
        <v>980</v>
      </c>
      <c r="V396" s="7" t="s">
        <v>859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9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80</v>
      </c>
      <c r="M397" s="7" t="s">
        <v>980</v>
      </c>
      <c r="N397" s="7" t="s">
        <v>980</v>
      </c>
      <c r="O397" s="7" t="s">
        <v>980</v>
      </c>
      <c r="P397" s="7" t="s">
        <v>980</v>
      </c>
      <c r="Q397" s="7" t="s">
        <v>980</v>
      </c>
      <c r="V397" s="7" t="s">
        <v>860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60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80</v>
      </c>
      <c r="M398" s="7" t="s">
        <v>980</v>
      </c>
      <c r="N398" s="7" t="s">
        <v>980</v>
      </c>
      <c r="O398" s="7" t="s">
        <v>980</v>
      </c>
      <c r="P398" s="7" t="s">
        <v>980</v>
      </c>
      <c r="Q398" s="7" t="s">
        <v>980</v>
      </c>
      <c r="V398" s="7" t="s">
        <v>861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61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80</v>
      </c>
      <c r="M399" s="7" t="s">
        <v>980</v>
      </c>
      <c r="N399" s="7" t="s">
        <v>980</v>
      </c>
      <c r="O399" s="7" t="s">
        <v>980</v>
      </c>
      <c r="P399" s="7" t="s">
        <v>980</v>
      </c>
      <c r="Q399" s="7" t="s">
        <v>980</v>
      </c>
      <c r="V399" s="7" t="s">
        <v>862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62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80</v>
      </c>
      <c r="M400" s="7" t="s">
        <v>980</v>
      </c>
      <c r="N400" s="7" t="s">
        <v>980</v>
      </c>
      <c r="O400" s="7" t="s">
        <v>980</v>
      </c>
      <c r="P400" s="7" t="s">
        <v>980</v>
      </c>
      <c r="Q400" s="7" t="s">
        <v>980</v>
      </c>
      <c r="V400" s="7" t="s">
        <v>863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63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80</v>
      </c>
      <c r="M401" s="7" t="s">
        <v>980</v>
      </c>
      <c r="N401" s="7" t="s">
        <v>980</v>
      </c>
      <c r="O401" s="7" t="s">
        <v>980</v>
      </c>
      <c r="P401" s="7" t="s">
        <v>980</v>
      </c>
      <c r="Q401" s="7" t="s">
        <v>980</v>
      </c>
      <c r="V401" s="7" t="s">
        <v>864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64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80</v>
      </c>
      <c r="M402" s="7" t="s">
        <v>980</v>
      </c>
      <c r="N402" s="7" t="s">
        <v>980</v>
      </c>
      <c r="O402" s="7" t="s">
        <v>980</v>
      </c>
      <c r="P402" s="7" t="s">
        <v>980</v>
      </c>
      <c r="Q402" s="7" t="s">
        <v>980</v>
      </c>
      <c r="V402" s="7" t="s">
        <v>865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65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80</v>
      </c>
      <c r="M403" s="7" t="s">
        <v>980</v>
      </c>
      <c r="N403" s="7" t="s">
        <v>980</v>
      </c>
      <c r="O403" s="7" t="s">
        <v>980</v>
      </c>
      <c r="P403" s="7" t="s">
        <v>980</v>
      </c>
      <c r="Q403" s="7" t="s">
        <v>980</v>
      </c>
      <c r="V403" s="7" t="s">
        <v>866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6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80</v>
      </c>
      <c r="M404" s="7" t="s">
        <v>980</v>
      </c>
      <c r="N404" s="7" t="s">
        <v>980</v>
      </c>
      <c r="O404" s="7" t="s">
        <v>980</v>
      </c>
      <c r="P404" s="7" t="s">
        <v>980</v>
      </c>
      <c r="Q404" s="7" t="s">
        <v>980</v>
      </c>
      <c r="V404" s="7" t="s">
        <v>867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7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80</v>
      </c>
      <c r="M405" s="7" t="s">
        <v>980</v>
      </c>
      <c r="N405" s="7" t="s">
        <v>980</v>
      </c>
      <c r="O405" s="7" t="s">
        <v>980</v>
      </c>
      <c r="P405" s="7" t="s">
        <v>980</v>
      </c>
      <c r="Q405" s="7" t="s">
        <v>980</v>
      </c>
      <c r="V405" s="7" t="s">
        <v>868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8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80</v>
      </c>
      <c r="M406" s="7" t="s">
        <v>980</v>
      </c>
      <c r="N406" s="7" t="s">
        <v>980</v>
      </c>
      <c r="O406" s="7" t="s">
        <v>980</v>
      </c>
      <c r="P406" s="7" t="s">
        <v>980</v>
      </c>
      <c r="Q406" s="7" t="s">
        <v>980</v>
      </c>
      <c r="V406" s="7" t="s">
        <v>869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9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80</v>
      </c>
      <c r="M407" s="7" t="s">
        <v>980</v>
      </c>
      <c r="N407" s="7" t="s">
        <v>980</v>
      </c>
      <c r="O407" s="7" t="s">
        <v>980</v>
      </c>
      <c r="P407" s="7" t="s">
        <v>980</v>
      </c>
      <c r="Q407" s="7" t="s">
        <v>980</v>
      </c>
      <c r="V407" s="7" t="s">
        <v>870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70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80</v>
      </c>
      <c r="M408" s="7" t="s">
        <v>980</v>
      </c>
      <c r="N408" s="7" t="s">
        <v>980</v>
      </c>
      <c r="O408" s="7" t="s">
        <v>980</v>
      </c>
      <c r="P408" s="7" t="s">
        <v>980</v>
      </c>
      <c r="Q408" s="7" t="s">
        <v>980</v>
      </c>
      <c r="V408" s="7" t="s">
        <v>871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71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80</v>
      </c>
      <c r="M409" s="7" t="s">
        <v>980</v>
      </c>
      <c r="N409" s="7" t="s">
        <v>980</v>
      </c>
      <c r="O409" s="7" t="s">
        <v>980</v>
      </c>
      <c r="P409" s="7" t="s">
        <v>980</v>
      </c>
      <c r="Q409" s="7" t="s">
        <v>980</v>
      </c>
      <c r="V409" s="7" t="s">
        <v>872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72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80</v>
      </c>
      <c r="M410" s="7" t="s">
        <v>980</v>
      </c>
      <c r="N410" s="7" t="s">
        <v>980</v>
      </c>
      <c r="O410" s="7" t="s">
        <v>980</v>
      </c>
      <c r="P410" s="7" t="s">
        <v>980</v>
      </c>
      <c r="Q410" s="7" t="s">
        <v>980</v>
      </c>
      <c r="V410" s="7" t="s">
        <v>873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73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80</v>
      </c>
      <c r="M411" s="7" t="s">
        <v>980</v>
      </c>
      <c r="N411" s="7" t="s">
        <v>980</v>
      </c>
      <c r="O411" s="7" t="s">
        <v>980</v>
      </c>
      <c r="P411" s="7" t="s">
        <v>980</v>
      </c>
      <c r="Q411" s="7" t="s">
        <v>980</v>
      </c>
      <c r="V411" s="7" t="s">
        <v>874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74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80</v>
      </c>
      <c r="M412" s="7" t="s">
        <v>980</v>
      </c>
      <c r="N412" s="7" t="s">
        <v>980</v>
      </c>
      <c r="O412" s="7" t="s">
        <v>980</v>
      </c>
      <c r="P412" s="7" t="s">
        <v>980</v>
      </c>
      <c r="Q412" s="7" t="s">
        <v>980</v>
      </c>
      <c r="V412" s="7" t="s">
        <v>875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75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80</v>
      </c>
      <c r="M413" s="7" t="s">
        <v>980</v>
      </c>
      <c r="N413" s="7" t="s">
        <v>980</v>
      </c>
      <c r="O413" s="7" t="s">
        <v>980</v>
      </c>
      <c r="P413" s="7" t="s">
        <v>980</v>
      </c>
      <c r="Q413" s="7" t="s">
        <v>980</v>
      </c>
      <c r="V413" s="7" t="s">
        <v>876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6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80</v>
      </c>
      <c r="M414" s="7" t="s">
        <v>980</v>
      </c>
      <c r="N414" s="7" t="s">
        <v>980</v>
      </c>
      <c r="O414" s="7" t="s">
        <v>980</v>
      </c>
      <c r="P414" s="7" t="s">
        <v>980</v>
      </c>
      <c r="Q414" s="7" t="s">
        <v>980</v>
      </c>
      <c r="V414" s="7" t="s">
        <v>877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7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80</v>
      </c>
      <c r="M415" s="7" t="s">
        <v>980</v>
      </c>
      <c r="N415" s="7" t="s">
        <v>980</v>
      </c>
      <c r="O415" s="7" t="s">
        <v>980</v>
      </c>
      <c r="P415" s="7" t="s">
        <v>980</v>
      </c>
      <c r="Q415" s="7" t="s">
        <v>980</v>
      </c>
      <c r="V415" s="7" t="s">
        <v>878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8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80</v>
      </c>
      <c r="M416" s="7" t="s">
        <v>980</v>
      </c>
      <c r="N416" s="7" t="s">
        <v>980</v>
      </c>
      <c r="O416" s="7" t="s">
        <v>980</v>
      </c>
      <c r="P416" s="7" t="s">
        <v>980</v>
      </c>
      <c r="Q416" s="7" t="s">
        <v>980</v>
      </c>
      <c r="V416" s="7" t="s">
        <v>879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9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80</v>
      </c>
      <c r="M417" s="7" t="s">
        <v>980</v>
      </c>
      <c r="N417" s="7" t="s">
        <v>980</v>
      </c>
      <c r="O417" s="7" t="s">
        <v>980</v>
      </c>
      <c r="P417" s="7" t="s">
        <v>980</v>
      </c>
      <c r="Q417" s="7" t="s">
        <v>980</v>
      </c>
      <c r="V417" s="7" t="s">
        <v>880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80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80</v>
      </c>
      <c r="M418" s="7" t="s">
        <v>980</v>
      </c>
      <c r="N418" s="7" t="s">
        <v>980</v>
      </c>
      <c r="O418" s="7" t="s">
        <v>980</v>
      </c>
      <c r="P418" s="7" t="s">
        <v>980</v>
      </c>
      <c r="Q418" s="7" t="s">
        <v>980</v>
      </c>
      <c r="V418" s="7" t="s">
        <v>881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81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80</v>
      </c>
      <c r="M419" s="7" t="s">
        <v>980</v>
      </c>
      <c r="N419" s="7" t="s">
        <v>980</v>
      </c>
      <c r="O419" s="7" t="s">
        <v>980</v>
      </c>
      <c r="P419" s="7" t="s">
        <v>980</v>
      </c>
      <c r="Q419" s="7" t="s">
        <v>980</v>
      </c>
      <c r="V419" s="7" t="s">
        <v>882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82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80</v>
      </c>
      <c r="M420" s="7" t="s">
        <v>980</v>
      </c>
      <c r="N420" s="7" t="s">
        <v>980</v>
      </c>
      <c r="O420" s="7" t="s">
        <v>980</v>
      </c>
      <c r="P420" s="7" t="s">
        <v>980</v>
      </c>
      <c r="Q420" s="7" t="s">
        <v>980</v>
      </c>
      <c r="V420" s="7" t="s">
        <v>883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83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80</v>
      </c>
      <c r="M421" s="7" t="s">
        <v>980</v>
      </c>
      <c r="N421" s="7" t="s">
        <v>980</v>
      </c>
      <c r="O421" s="7" t="s">
        <v>980</v>
      </c>
      <c r="P421" s="7" t="s">
        <v>980</v>
      </c>
      <c r="Q421" s="7" t="s">
        <v>980</v>
      </c>
      <c r="V421" s="7" t="s">
        <v>884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84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80</v>
      </c>
      <c r="M422" s="7" t="s">
        <v>980</v>
      </c>
      <c r="N422" s="7" t="s">
        <v>980</v>
      </c>
      <c r="O422" s="7" t="s">
        <v>980</v>
      </c>
      <c r="P422" s="7" t="s">
        <v>980</v>
      </c>
      <c r="Q422" s="7" t="s">
        <v>980</v>
      </c>
      <c r="V422" s="7" t="s">
        <v>885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85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80</v>
      </c>
      <c r="M423" s="7" t="s">
        <v>980</v>
      </c>
      <c r="N423" s="7" t="s">
        <v>980</v>
      </c>
      <c r="O423" s="7" t="s">
        <v>980</v>
      </c>
      <c r="P423" s="7" t="s">
        <v>980</v>
      </c>
      <c r="Q423" s="7" t="s">
        <v>980</v>
      </c>
      <c r="V423" s="7" t="s">
        <v>886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6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80</v>
      </c>
      <c r="M424" s="7" t="s">
        <v>980</v>
      </c>
      <c r="N424" s="7" t="s">
        <v>980</v>
      </c>
      <c r="O424" s="7" t="s">
        <v>980</v>
      </c>
      <c r="P424" s="7" t="s">
        <v>980</v>
      </c>
      <c r="Q424" s="7" t="s">
        <v>980</v>
      </c>
      <c r="V424" s="7" t="s">
        <v>887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7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80</v>
      </c>
      <c r="M425" s="7" t="s">
        <v>980</v>
      </c>
      <c r="N425" s="7" t="s">
        <v>980</v>
      </c>
      <c r="O425" s="7" t="s">
        <v>980</v>
      </c>
      <c r="P425" s="7" t="s">
        <v>980</v>
      </c>
      <c r="Q425" s="7" t="s">
        <v>980</v>
      </c>
      <c r="V425" s="7" t="s">
        <v>888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8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80</v>
      </c>
      <c r="M426" s="7" t="s">
        <v>980</v>
      </c>
      <c r="N426" s="7" t="s">
        <v>980</v>
      </c>
      <c r="O426" s="7" t="s">
        <v>980</v>
      </c>
      <c r="P426" s="7" t="s">
        <v>980</v>
      </c>
      <c r="Q426" s="7" t="s">
        <v>980</v>
      </c>
      <c r="V426" s="7" t="s">
        <v>889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9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80</v>
      </c>
      <c r="M427" s="7" t="s">
        <v>980</v>
      </c>
      <c r="N427" s="7" t="s">
        <v>980</v>
      </c>
      <c r="O427" s="7" t="s">
        <v>980</v>
      </c>
      <c r="P427" s="7" t="s">
        <v>980</v>
      </c>
      <c r="Q427" s="7" t="s">
        <v>980</v>
      </c>
      <c r="V427" s="7" t="s">
        <v>890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90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80</v>
      </c>
      <c r="M428" s="7" t="s">
        <v>980</v>
      </c>
      <c r="N428" s="7" t="s">
        <v>980</v>
      </c>
      <c r="O428" s="7" t="s">
        <v>980</v>
      </c>
      <c r="P428" s="7" t="s">
        <v>980</v>
      </c>
      <c r="Q428" s="7" t="s">
        <v>980</v>
      </c>
      <c r="V428" s="7" t="s">
        <v>891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91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80</v>
      </c>
      <c r="M429" s="7" t="s">
        <v>980</v>
      </c>
      <c r="N429" s="7" t="s">
        <v>980</v>
      </c>
      <c r="O429" s="7" t="s">
        <v>980</v>
      </c>
      <c r="P429" s="7" t="s">
        <v>980</v>
      </c>
      <c r="Q429" s="7" t="s">
        <v>980</v>
      </c>
      <c r="V429" s="7" t="s">
        <v>892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92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80</v>
      </c>
      <c r="M430" s="7" t="s">
        <v>980</v>
      </c>
      <c r="N430" s="7" t="s">
        <v>980</v>
      </c>
      <c r="O430" s="7" t="s">
        <v>980</v>
      </c>
      <c r="P430" s="7" t="s">
        <v>980</v>
      </c>
      <c r="Q430" s="7" t="s">
        <v>980</v>
      </c>
      <c r="V430" s="7" t="s">
        <v>893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93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80</v>
      </c>
      <c r="M431" s="7" t="s">
        <v>980</v>
      </c>
      <c r="N431" s="7" t="s">
        <v>980</v>
      </c>
      <c r="O431" s="7" t="s">
        <v>980</v>
      </c>
      <c r="P431" s="7" t="s">
        <v>980</v>
      </c>
      <c r="Q431" s="7" t="s">
        <v>980</v>
      </c>
      <c r="V431" s="7" t="s">
        <v>894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94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80</v>
      </c>
      <c r="M432" s="7" t="s">
        <v>980</v>
      </c>
      <c r="N432" s="7" t="s">
        <v>980</v>
      </c>
      <c r="O432" s="7" t="s">
        <v>980</v>
      </c>
      <c r="P432" s="7" t="s">
        <v>980</v>
      </c>
      <c r="Q432" s="7" t="s">
        <v>980</v>
      </c>
      <c r="V432" s="7" t="s">
        <v>895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95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80</v>
      </c>
      <c r="M433" s="7" t="s">
        <v>980</v>
      </c>
      <c r="N433" s="7" t="s">
        <v>980</v>
      </c>
      <c r="O433" s="7" t="s">
        <v>980</v>
      </c>
      <c r="P433" s="7" t="s">
        <v>980</v>
      </c>
      <c r="Q433" s="7" t="s">
        <v>980</v>
      </c>
      <c r="V433" s="7" t="s">
        <v>896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6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80</v>
      </c>
      <c r="M434" s="7" t="s">
        <v>980</v>
      </c>
      <c r="N434" s="7" t="s">
        <v>980</v>
      </c>
      <c r="O434" s="7" t="s">
        <v>980</v>
      </c>
      <c r="P434" s="7" t="s">
        <v>980</v>
      </c>
      <c r="Q434" s="7" t="s">
        <v>980</v>
      </c>
      <c r="V434" s="7" t="s">
        <v>897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7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80</v>
      </c>
      <c r="M435" s="7" t="s">
        <v>980</v>
      </c>
      <c r="N435" s="7" t="s">
        <v>980</v>
      </c>
      <c r="O435" s="7" t="s">
        <v>980</v>
      </c>
      <c r="P435" s="7" t="s">
        <v>980</v>
      </c>
      <c r="Q435" s="7" t="s">
        <v>980</v>
      </c>
      <c r="V435" s="7" t="s">
        <v>898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8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80</v>
      </c>
      <c r="M436" s="7" t="s">
        <v>980</v>
      </c>
      <c r="N436" s="7" t="s">
        <v>980</v>
      </c>
      <c r="O436" s="7" t="s">
        <v>980</v>
      </c>
      <c r="P436" s="7" t="s">
        <v>980</v>
      </c>
      <c r="Q436" s="7" t="s">
        <v>980</v>
      </c>
      <c r="V436" s="7" t="s">
        <v>899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9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80</v>
      </c>
      <c r="M437" s="7" t="s">
        <v>980</v>
      </c>
      <c r="N437" s="7" t="s">
        <v>980</v>
      </c>
      <c r="O437" s="7" t="s">
        <v>980</v>
      </c>
      <c r="P437" s="7" t="s">
        <v>980</v>
      </c>
      <c r="Q437" s="7" t="s">
        <v>980</v>
      </c>
      <c r="V437" s="7" t="s">
        <v>900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00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80</v>
      </c>
      <c r="M438" s="7" t="s">
        <v>980</v>
      </c>
      <c r="N438" s="7" t="s">
        <v>980</v>
      </c>
      <c r="O438" s="7" t="s">
        <v>980</v>
      </c>
      <c r="P438" s="7" t="s">
        <v>980</v>
      </c>
      <c r="Q438" s="7" t="s">
        <v>980</v>
      </c>
      <c r="V438" s="7" t="s">
        <v>901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01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80</v>
      </c>
      <c r="M439" s="7" t="s">
        <v>980</v>
      </c>
      <c r="N439" s="7" t="s">
        <v>980</v>
      </c>
      <c r="O439" s="7" t="s">
        <v>980</v>
      </c>
      <c r="P439" s="7" t="s">
        <v>980</v>
      </c>
      <c r="Q439" s="7" t="s">
        <v>980</v>
      </c>
      <c r="V439" s="7" t="s">
        <v>902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02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80</v>
      </c>
      <c r="M440" s="7" t="s">
        <v>980</v>
      </c>
      <c r="N440" s="7" t="s">
        <v>980</v>
      </c>
      <c r="O440" s="7" t="s">
        <v>980</v>
      </c>
      <c r="P440" s="7" t="s">
        <v>980</v>
      </c>
      <c r="Q440" s="7" t="s">
        <v>980</v>
      </c>
      <c r="V440" s="7" t="s">
        <v>903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03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80</v>
      </c>
      <c r="M441" s="7" t="s">
        <v>980</v>
      </c>
      <c r="N441" s="7" t="s">
        <v>980</v>
      </c>
      <c r="O441" s="7" t="s">
        <v>980</v>
      </c>
      <c r="P441" s="7" t="s">
        <v>980</v>
      </c>
      <c r="Q441" s="7" t="s">
        <v>980</v>
      </c>
      <c r="V441" s="7" t="s">
        <v>904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04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80</v>
      </c>
      <c r="M442" s="7" t="s">
        <v>980</v>
      </c>
      <c r="N442" s="7" t="s">
        <v>980</v>
      </c>
      <c r="O442" s="7" t="s">
        <v>980</v>
      </c>
      <c r="P442" s="7" t="s">
        <v>980</v>
      </c>
      <c r="Q442" s="7" t="s">
        <v>980</v>
      </c>
      <c r="V442" s="7" t="s">
        <v>905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05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80</v>
      </c>
      <c r="M443" s="7" t="s">
        <v>980</v>
      </c>
      <c r="N443" s="7" t="s">
        <v>980</v>
      </c>
      <c r="O443" s="7" t="s">
        <v>980</v>
      </c>
      <c r="P443" s="7" t="s">
        <v>980</v>
      </c>
      <c r="Q443" s="7" t="s">
        <v>980</v>
      </c>
      <c r="V443" s="7" t="s">
        <v>906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6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80</v>
      </c>
      <c r="M444" s="7" t="s">
        <v>980</v>
      </c>
      <c r="N444" s="7" t="s">
        <v>980</v>
      </c>
      <c r="O444" s="7" t="s">
        <v>980</v>
      </c>
      <c r="P444" s="7" t="s">
        <v>980</v>
      </c>
      <c r="Q444" s="7" t="s">
        <v>980</v>
      </c>
      <c r="V444" s="7" t="s">
        <v>907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7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80</v>
      </c>
      <c r="M445" s="7" t="s">
        <v>980</v>
      </c>
      <c r="N445" s="7" t="s">
        <v>980</v>
      </c>
      <c r="O445" s="7" t="s">
        <v>980</v>
      </c>
      <c r="P445" s="7" t="s">
        <v>980</v>
      </c>
      <c r="Q445" s="7" t="s">
        <v>980</v>
      </c>
      <c r="V445" s="7" t="s">
        <v>908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8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80</v>
      </c>
      <c r="M446" s="7" t="s">
        <v>980</v>
      </c>
      <c r="N446" s="7" t="s">
        <v>980</v>
      </c>
      <c r="O446" s="7" t="s">
        <v>980</v>
      </c>
      <c r="P446" s="7" t="s">
        <v>980</v>
      </c>
      <c r="Q446" s="7" t="s">
        <v>980</v>
      </c>
      <c r="V446" s="7" t="s">
        <v>909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9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80</v>
      </c>
      <c r="M447" s="7" t="s">
        <v>980</v>
      </c>
      <c r="N447" s="7" t="s">
        <v>980</v>
      </c>
      <c r="O447" s="7" t="s">
        <v>980</v>
      </c>
      <c r="P447" s="7" t="s">
        <v>980</v>
      </c>
      <c r="Q447" s="7" t="s">
        <v>980</v>
      </c>
      <c r="V447" s="7" t="s">
        <v>910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10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80</v>
      </c>
      <c r="M448" s="7" t="s">
        <v>980</v>
      </c>
      <c r="N448" s="7" t="s">
        <v>980</v>
      </c>
      <c r="O448" s="7" t="s">
        <v>980</v>
      </c>
      <c r="P448" s="7" t="s">
        <v>980</v>
      </c>
      <c r="Q448" s="7" t="s">
        <v>980</v>
      </c>
      <c r="V448" s="7" t="s">
        <v>911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11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80</v>
      </c>
      <c r="M449" s="7" t="s">
        <v>980</v>
      </c>
      <c r="N449" s="7" t="s">
        <v>980</v>
      </c>
      <c r="O449" s="7" t="s">
        <v>980</v>
      </c>
      <c r="P449" s="7" t="s">
        <v>980</v>
      </c>
      <c r="Q449" s="7" t="s">
        <v>980</v>
      </c>
      <c r="V449" s="7" t="s">
        <v>912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12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80</v>
      </c>
      <c r="M450" s="7" t="s">
        <v>980</v>
      </c>
      <c r="N450" s="7" t="s">
        <v>980</v>
      </c>
      <c r="O450" s="7" t="s">
        <v>980</v>
      </c>
      <c r="P450" s="7" t="s">
        <v>980</v>
      </c>
      <c r="Q450" s="7" t="s">
        <v>980</v>
      </c>
      <c r="V450" s="7" t="s">
        <v>913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13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80</v>
      </c>
      <c r="M451" s="7" t="s">
        <v>980</v>
      </c>
      <c r="N451" s="7" t="s">
        <v>980</v>
      </c>
      <c r="O451" s="7" t="s">
        <v>980</v>
      </c>
      <c r="P451" s="7" t="s">
        <v>980</v>
      </c>
      <c r="Q451" s="7" t="s">
        <v>980</v>
      </c>
      <c r="V451" s="7" t="s">
        <v>914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14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80</v>
      </c>
      <c r="M452" s="7" t="s">
        <v>980</v>
      </c>
      <c r="N452" s="7" t="s">
        <v>980</v>
      </c>
      <c r="O452" s="7" t="s">
        <v>980</v>
      </c>
      <c r="P452" s="7" t="s">
        <v>980</v>
      </c>
      <c r="Q452" s="7" t="s">
        <v>980</v>
      </c>
      <c r="V452" s="7" t="s">
        <v>915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15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80</v>
      </c>
      <c r="M453" s="7" t="s">
        <v>980</v>
      </c>
      <c r="N453" s="7" t="s">
        <v>980</v>
      </c>
      <c r="O453" s="7" t="s">
        <v>980</v>
      </c>
      <c r="P453" s="7" t="s">
        <v>980</v>
      </c>
      <c r="Q453" s="7" t="s">
        <v>980</v>
      </c>
      <c r="V453" s="7" t="s">
        <v>916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6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80</v>
      </c>
      <c r="M454" s="7" t="s">
        <v>980</v>
      </c>
      <c r="N454" s="7" t="s">
        <v>980</v>
      </c>
      <c r="O454" s="7" t="s">
        <v>980</v>
      </c>
      <c r="P454" s="7" t="s">
        <v>980</v>
      </c>
      <c r="Q454" s="7" t="s">
        <v>980</v>
      </c>
      <c r="V454" s="7" t="s">
        <v>917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7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80</v>
      </c>
      <c r="M455" s="7" t="s">
        <v>980</v>
      </c>
      <c r="N455" s="7" t="s">
        <v>980</v>
      </c>
      <c r="O455" s="7" t="s">
        <v>980</v>
      </c>
      <c r="P455" s="7" t="s">
        <v>980</v>
      </c>
      <c r="Q455" s="7" t="s">
        <v>980</v>
      </c>
      <c r="V455" s="7" t="s">
        <v>918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8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80</v>
      </c>
      <c r="M456" s="7" t="s">
        <v>980</v>
      </c>
      <c r="N456" s="7" t="s">
        <v>980</v>
      </c>
      <c r="O456" s="7" t="s">
        <v>980</v>
      </c>
      <c r="P456" s="7" t="s">
        <v>980</v>
      </c>
      <c r="Q456" s="7" t="s">
        <v>980</v>
      </c>
      <c r="V456" s="7" t="s">
        <v>919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9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80</v>
      </c>
      <c r="M457" s="7" t="s">
        <v>980</v>
      </c>
      <c r="N457" s="7" t="s">
        <v>980</v>
      </c>
      <c r="O457" s="7" t="s">
        <v>980</v>
      </c>
      <c r="P457" s="7" t="s">
        <v>980</v>
      </c>
      <c r="Q457" s="7" t="s">
        <v>980</v>
      </c>
      <c r="V457" s="7" t="s">
        <v>920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20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80</v>
      </c>
      <c r="M458" s="7" t="s">
        <v>980</v>
      </c>
      <c r="N458" s="7" t="s">
        <v>980</v>
      </c>
      <c r="O458" s="7" t="s">
        <v>980</v>
      </c>
      <c r="P458" s="7" t="s">
        <v>980</v>
      </c>
      <c r="Q458" s="7" t="s">
        <v>980</v>
      </c>
      <c r="V458" s="7" t="s">
        <v>921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21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80</v>
      </c>
      <c r="M459" s="7" t="s">
        <v>980</v>
      </c>
      <c r="N459" s="7" t="s">
        <v>980</v>
      </c>
      <c r="O459" s="7" t="s">
        <v>980</v>
      </c>
      <c r="P459" s="7" t="s">
        <v>980</v>
      </c>
      <c r="Q459" s="7" t="s">
        <v>980</v>
      </c>
      <c r="V459" s="7" t="s">
        <v>922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22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80</v>
      </c>
      <c r="M460" s="7" t="s">
        <v>980</v>
      </c>
      <c r="N460" s="7" t="s">
        <v>980</v>
      </c>
      <c r="O460" s="7" t="s">
        <v>980</v>
      </c>
      <c r="P460" s="7" t="s">
        <v>980</v>
      </c>
      <c r="Q460" s="7" t="s">
        <v>980</v>
      </c>
      <c r="V460" s="7" t="s">
        <v>923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23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80</v>
      </c>
      <c r="M461" s="7" t="s">
        <v>980</v>
      </c>
      <c r="N461" s="7" t="s">
        <v>980</v>
      </c>
      <c r="O461" s="7" t="s">
        <v>980</v>
      </c>
      <c r="P461" s="7" t="s">
        <v>980</v>
      </c>
      <c r="Q461" s="7" t="s">
        <v>980</v>
      </c>
      <c r="V461" s="7" t="s">
        <v>924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24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80</v>
      </c>
      <c r="M462" s="7" t="s">
        <v>980</v>
      </c>
      <c r="N462" s="7" t="s">
        <v>980</v>
      </c>
      <c r="O462" s="7" t="s">
        <v>980</v>
      </c>
      <c r="P462" s="7" t="s">
        <v>980</v>
      </c>
      <c r="Q462" s="7" t="s">
        <v>980</v>
      </c>
      <c r="V462" s="7" t="s">
        <v>925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25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80</v>
      </c>
      <c r="M463" s="7" t="s">
        <v>980</v>
      </c>
      <c r="N463" s="7" t="s">
        <v>980</v>
      </c>
      <c r="O463" s="7" t="s">
        <v>980</v>
      </c>
      <c r="P463" s="7" t="s">
        <v>980</v>
      </c>
      <c r="Q463" s="7" t="s">
        <v>980</v>
      </c>
      <c r="V463" s="7" t="s">
        <v>926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6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80</v>
      </c>
      <c r="M464" s="7" t="s">
        <v>980</v>
      </c>
      <c r="N464" s="7" t="s">
        <v>980</v>
      </c>
      <c r="O464" s="7" t="s">
        <v>980</v>
      </c>
      <c r="P464" s="7" t="s">
        <v>980</v>
      </c>
      <c r="Q464" s="7" t="s">
        <v>980</v>
      </c>
      <c r="V464" s="7" t="s">
        <v>927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7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80</v>
      </c>
      <c r="M465" s="7" t="s">
        <v>980</v>
      </c>
      <c r="N465" s="7" t="s">
        <v>980</v>
      </c>
      <c r="O465" s="7" t="s">
        <v>980</v>
      </c>
      <c r="P465" s="7" t="s">
        <v>980</v>
      </c>
      <c r="Q465" s="7" t="s">
        <v>980</v>
      </c>
      <c r="V465" s="7" t="s">
        <v>928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8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80</v>
      </c>
      <c r="M466" s="7" t="s">
        <v>980</v>
      </c>
      <c r="N466" s="7" t="s">
        <v>980</v>
      </c>
      <c r="O466" s="7" t="s">
        <v>980</v>
      </c>
      <c r="P466" s="7" t="s">
        <v>980</v>
      </c>
      <c r="Q466" s="7" t="s">
        <v>980</v>
      </c>
      <c r="V466" s="7" t="s">
        <v>929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9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80</v>
      </c>
      <c r="M467" s="7" t="s">
        <v>980</v>
      </c>
      <c r="N467" s="7" t="s">
        <v>980</v>
      </c>
      <c r="O467" s="7" t="s">
        <v>980</v>
      </c>
      <c r="P467" s="7" t="s">
        <v>980</v>
      </c>
      <c r="Q467" s="7" t="s">
        <v>980</v>
      </c>
      <c r="V467" s="7" t="s">
        <v>930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30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80</v>
      </c>
      <c r="M468" s="7" t="s">
        <v>980</v>
      </c>
      <c r="N468" s="7" t="s">
        <v>980</v>
      </c>
      <c r="O468" s="7" t="s">
        <v>980</v>
      </c>
      <c r="P468" s="7" t="s">
        <v>980</v>
      </c>
      <c r="Q468" s="7" t="s">
        <v>980</v>
      </c>
      <c r="V468" s="7" t="s">
        <v>931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31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80</v>
      </c>
      <c r="M469" s="7" t="s">
        <v>980</v>
      </c>
      <c r="N469" s="7" t="s">
        <v>980</v>
      </c>
      <c r="O469" s="7" t="s">
        <v>980</v>
      </c>
      <c r="P469" s="7" t="s">
        <v>980</v>
      </c>
      <c r="Q469" s="7" t="s">
        <v>980</v>
      </c>
      <c r="V469" s="7" t="s">
        <v>932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32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80</v>
      </c>
      <c r="M470" s="7" t="s">
        <v>980</v>
      </c>
      <c r="N470" s="7" t="s">
        <v>980</v>
      </c>
      <c r="O470" s="7" t="s">
        <v>980</v>
      </c>
      <c r="P470" s="7" t="s">
        <v>980</v>
      </c>
      <c r="Q470" s="7" t="s">
        <v>980</v>
      </c>
      <c r="V470" s="7" t="s">
        <v>933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33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80</v>
      </c>
      <c r="M471" s="7" t="s">
        <v>980</v>
      </c>
      <c r="N471" s="7" t="s">
        <v>980</v>
      </c>
      <c r="O471" s="7" t="s">
        <v>980</v>
      </c>
      <c r="P471" s="7" t="s">
        <v>980</v>
      </c>
      <c r="Q471" s="7" t="s">
        <v>980</v>
      </c>
      <c r="V471" s="7" t="s">
        <v>934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34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80</v>
      </c>
      <c r="M472" s="7" t="s">
        <v>980</v>
      </c>
      <c r="N472" s="7" t="s">
        <v>980</v>
      </c>
      <c r="O472" s="7" t="s">
        <v>980</v>
      </c>
      <c r="P472" s="7" t="s">
        <v>980</v>
      </c>
      <c r="Q472" s="7" t="s">
        <v>980</v>
      </c>
      <c r="V472" s="7" t="s">
        <v>935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35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80</v>
      </c>
      <c r="M473" s="7" t="s">
        <v>980</v>
      </c>
      <c r="N473" s="7" t="s">
        <v>980</v>
      </c>
      <c r="O473" s="7" t="s">
        <v>980</v>
      </c>
      <c r="P473" s="7" t="s">
        <v>980</v>
      </c>
      <c r="Q473" s="7" t="s">
        <v>980</v>
      </c>
      <c r="V473" s="7" t="s">
        <v>936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6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80</v>
      </c>
      <c r="M474" s="7" t="s">
        <v>980</v>
      </c>
      <c r="N474" s="7" t="s">
        <v>980</v>
      </c>
      <c r="O474" s="7" t="s">
        <v>980</v>
      </c>
      <c r="P474" s="7" t="s">
        <v>980</v>
      </c>
      <c r="Q474" s="7" t="s">
        <v>980</v>
      </c>
      <c r="V474" s="7" t="s">
        <v>937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7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80</v>
      </c>
      <c r="M475" s="7" t="s">
        <v>980</v>
      </c>
      <c r="N475" s="7" t="s">
        <v>980</v>
      </c>
      <c r="O475" s="7" t="s">
        <v>980</v>
      </c>
      <c r="P475" s="7" t="s">
        <v>980</v>
      </c>
      <c r="Q475" s="7" t="s">
        <v>980</v>
      </c>
      <c r="V475" s="7" t="s">
        <v>938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8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80</v>
      </c>
      <c r="M476" s="7" t="s">
        <v>980</v>
      </c>
      <c r="N476" s="7" t="s">
        <v>980</v>
      </c>
      <c r="O476" s="7" t="s">
        <v>980</v>
      </c>
      <c r="P476" s="7" t="s">
        <v>980</v>
      </c>
      <c r="Q476" s="7" t="s">
        <v>980</v>
      </c>
      <c r="V476" s="7" t="s">
        <v>939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9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80</v>
      </c>
      <c r="M477" s="7" t="s">
        <v>980</v>
      </c>
      <c r="N477" s="7" t="s">
        <v>980</v>
      </c>
      <c r="O477" s="7" t="s">
        <v>980</v>
      </c>
      <c r="P477" s="7" t="s">
        <v>980</v>
      </c>
      <c r="Q477" s="7" t="s">
        <v>980</v>
      </c>
      <c r="V477" s="7" t="s">
        <v>940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40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80</v>
      </c>
      <c r="M478" s="7" t="s">
        <v>980</v>
      </c>
      <c r="N478" s="7" t="s">
        <v>980</v>
      </c>
      <c r="O478" s="7" t="s">
        <v>980</v>
      </c>
      <c r="P478" s="7" t="s">
        <v>980</v>
      </c>
      <c r="Q478" s="7" t="s">
        <v>980</v>
      </c>
      <c r="V478" s="7" t="s">
        <v>941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41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80</v>
      </c>
      <c r="M479" s="7" t="s">
        <v>980</v>
      </c>
      <c r="N479" s="7" t="s">
        <v>980</v>
      </c>
      <c r="O479" s="7" t="s">
        <v>980</v>
      </c>
      <c r="P479" s="7" t="s">
        <v>980</v>
      </c>
      <c r="Q479" s="7" t="s">
        <v>980</v>
      </c>
      <c r="V479" s="7" t="s">
        <v>942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42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80</v>
      </c>
      <c r="M480" s="7" t="s">
        <v>980</v>
      </c>
      <c r="N480" s="7" t="s">
        <v>980</v>
      </c>
      <c r="O480" s="7" t="s">
        <v>980</v>
      </c>
      <c r="P480" s="7" t="s">
        <v>980</v>
      </c>
      <c r="Q480" s="7" t="s">
        <v>980</v>
      </c>
      <c r="V480" s="7" t="s">
        <v>943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43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80</v>
      </c>
      <c r="M481" s="7" t="s">
        <v>980</v>
      </c>
      <c r="N481" s="7" t="s">
        <v>980</v>
      </c>
      <c r="O481" s="7" t="s">
        <v>980</v>
      </c>
      <c r="P481" s="7" t="s">
        <v>980</v>
      </c>
      <c r="Q481" s="7" t="s">
        <v>980</v>
      </c>
      <c r="V481" s="7" t="s">
        <v>944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44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80</v>
      </c>
      <c r="M482" s="7" t="s">
        <v>980</v>
      </c>
      <c r="N482" s="7" t="s">
        <v>980</v>
      </c>
      <c r="O482" s="7" t="s">
        <v>980</v>
      </c>
      <c r="P482" s="7" t="s">
        <v>980</v>
      </c>
      <c r="Q482" s="7" t="s">
        <v>980</v>
      </c>
      <c r="V482" s="7" t="s">
        <v>945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45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80</v>
      </c>
      <c r="M483" s="7" t="s">
        <v>980</v>
      </c>
      <c r="N483" s="7" t="s">
        <v>980</v>
      </c>
      <c r="O483" s="7" t="s">
        <v>980</v>
      </c>
      <c r="P483" s="7" t="s">
        <v>980</v>
      </c>
      <c r="Q483" s="7" t="s">
        <v>980</v>
      </c>
      <c r="V483" s="7" t="s">
        <v>946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6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80</v>
      </c>
      <c r="M484" s="7" t="s">
        <v>980</v>
      </c>
      <c r="N484" s="7" t="s">
        <v>980</v>
      </c>
      <c r="O484" s="7" t="s">
        <v>980</v>
      </c>
      <c r="P484" s="7" t="s">
        <v>980</v>
      </c>
      <c r="Q484" s="7" t="s">
        <v>980</v>
      </c>
      <c r="V484" s="7" t="s">
        <v>947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7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80</v>
      </c>
      <c r="M485" s="7" t="s">
        <v>980</v>
      </c>
      <c r="N485" s="7" t="s">
        <v>980</v>
      </c>
      <c r="O485" s="7" t="s">
        <v>980</v>
      </c>
      <c r="P485" s="7" t="s">
        <v>980</v>
      </c>
      <c r="Q485" s="7" t="s">
        <v>980</v>
      </c>
      <c r="V485" s="7" t="s">
        <v>948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8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80</v>
      </c>
      <c r="M486" s="7" t="s">
        <v>980</v>
      </c>
      <c r="N486" s="7" t="s">
        <v>980</v>
      </c>
      <c r="O486" s="7" t="s">
        <v>980</v>
      </c>
      <c r="P486" s="7" t="s">
        <v>980</v>
      </c>
      <c r="Q486" s="7" t="s">
        <v>980</v>
      </c>
      <c r="V486" s="7" t="s">
        <v>949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9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80</v>
      </c>
      <c r="M487" s="7" t="s">
        <v>980</v>
      </c>
      <c r="N487" s="7" t="s">
        <v>980</v>
      </c>
      <c r="O487" s="7" t="s">
        <v>980</v>
      </c>
      <c r="P487" s="7" t="s">
        <v>980</v>
      </c>
      <c r="Q487" s="7" t="s">
        <v>980</v>
      </c>
      <c r="V487" s="7" t="s">
        <v>950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50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80</v>
      </c>
      <c r="M488" s="7" t="s">
        <v>980</v>
      </c>
      <c r="N488" s="7" t="s">
        <v>980</v>
      </c>
      <c r="O488" s="7" t="s">
        <v>980</v>
      </c>
      <c r="P488" s="7" t="s">
        <v>980</v>
      </c>
      <c r="Q488" s="7" t="s">
        <v>980</v>
      </c>
      <c r="V488" s="7" t="s">
        <v>951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51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80</v>
      </c>
      <c r="M489" s="7" t="s">
        <v>980</v>
      </c>
      <c r="N489" s="7" t="s">
        <v>980</v>
      </c>
      <c r="O489" s="7" t="s">
        <v>980</v>
      </c>
      <c r="P489" s="7" t="s">
        <v>980</v>
      </c>
      <c r="Q489" s="7" t="s">
        <v>980</v>
      </c>
      <c r="V489" s="7" t="s">
        <v>952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52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80</v>
      </c>
      <c r="M490" s="7" t="s">
        <v>980</v>
      </c>
      <c r="N490" s="7" t="s">
        <v>980</v>
      </c>
      <c r="O490" s="7" t="s">
        <v>980</v>
      </c>
      <c r="P490" s="7" t="s">
        <v>980</v>
      </c>
      <c r="Q490" s="7" t="s">
        <v>980</v>
      </c>
      <c r="V490" s="7" t="s">
        <v>953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53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80</v>
      </c>
      <c r="M491" s="7" t="s">
        <v>980</v>
      </c>
      <c r="N491" s="7" t="s">
        <v>980</v>
      </c>
      <c r="O491" s="7" t="s">
        <v>980</v>
      </c>
      <c r="P491" s="7" t="s">
        <v>980</v>
      </c>
      <c r="Q491" s="7" t="s">
        <v>980</v>
      </c>
      <c r="V491" s="7" t="s">
        <v>954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54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80</v>
      </c>
      <c r="M492" s="7" t="s">
        <v>980</v>
      </c>
      <c r="N492" s="7" t="s">
        <v>980</v>
      </c>
      <c r="O492" s="7" t="s">
        <v>980</v>
      </c>
      <c r="P492" s="7" t="s">
        <v>980</v>
      </c>
      <c r="Q492" s="7" t="s">
        <v>980</v>
      </c>
      <c r="V492" s="7" t="s">
        <v>955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55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80</v>
      </c>
      <c r="M493" s="7" t="s">
        <v>980</v>
      </c>
      <c r="N493" s="7" t="s">
        <v>980</v>
      </c>
      <c r="O493" s="7" t="s">
        <v>980</v>
      </c>
      <c r="P493" s="7" t="s">
        <v>980</v>
      </c>
      <c r="Q493" s="7" t="s">
        <v>980</v>
      </c>
      <c r="V493" s="7" t="s">
        <v>956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6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80</v>
      </c>
      <c r="M494" s="7" t="s">
        <v>980</v>
      </c>
      <c r="N494" s="7" t="s">
        <v>980</v>
      </c>
      <c r="O494" s="7" t="s">
        <v>980</v>
      </c>
      <c r="P494" s="7" t="s">
        <v>980</v>
      </c>
      <c r="Q494" s="7" t="s">
        <v>980</v>
      </c>
      <c r="V494" s="7" t="s">
        <v>957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7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80</v>
      </c>
      <c r="M495" s="7" t="s">
        <v>980</v>
      </c>
      <c r="N495" s="7" t="s">
        <v>980</v>
      </c>
      <c r="O495" s="7" t="s">
        <v>980</v>
      </c>
      <c r="P495" s="7" t="s">
        <v>980</v>
      </c>
      <c r="Q495" s="7" t="s">
        <v>980</v>
      </c>
      <c r="V495" s="7" t="s">
        <v>958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8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80</v>
      </c>
      <c r="M496" s="7" t="s">
        <v>980</v>
      </c>
      <c r="N496" s="7" t="s">
        <v>980</v>
      </c>
      <c r="O496" s="7" t="s">
        <v>980</v>
      </c>
      <c r="P496" s="7" t="s">
        <v>980</v>
      </c>
      <c r="Q496" s="7" t="s">
        <v>980</v>
      </c>
      <c r="V496" s="7" t="s">
        <v>959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9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80</v>
      </c>
      <c r="M497" s="7" t="s">
        <v>980</v>
      </c>
      <c r="N497" s="7" t="s">
        <v>980</v>
      </c>
      <c r="O497" s="7" t="s">
        <v>980</v>
      </c>
      <c r="P497" s="7" t="s">
        <v>980</v>
      </c>
      <c r="Q497" s="7" t="s">
        <v>980</v>
      </c>
      <c r="V497" s="7" t="s">
        <v>960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60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80</v>
      </c>
      <c r="M498" s="7" t="s">
        <v>980</v>
      </c>
      <c r="N498" s="7" t="s">
        <v>980</v>
      </c>
      <c r="O498" s="7" t="s">
        <v>980</v>
      </c>
      <c r="P498" s="7" t="s">
        <v>980</v>
      </c>
      <c r="Q498" s="7" t="s">
        <v>980</v>
      </c>
      <c r="V498" s="7" t="s">
        <v>961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61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80</v>
      </c>
      <c r="M499" s="7" t="s">
        <v>980</v>
      </c>
      <c r="N499" s="7" t="s">
        <v>980</v>
      </c>
      <c r="O499" s="7" t="s">
        <v>980</v>
      </c>
      <c r="P499" s="7" t="s">
        <v>980</v>
      </c>
      <c r="Q499" s="7" t="s">
        <v>980</v>
      </c>
      <c r="V499" s="7" t="s">
        <v>962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62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80</v>
      </c>
      <c r="M500" s="7" t="s">
        <v>980</v>
      </c>
      <c r="N500" s="7" t="s">
        <v>980</v>
      </c>
      <c r="O500" s="7" t="s">
        <v>980</v>
      </c>
      <c r="P500" s="7" t="s">
        <v>980</v>
      </c>
      <c r="Q500" s="7" t="s">
        <v>980</v>
      </c>
      <c r="V500" s="7" t="s">
        <v>963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63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80</v>
      </c>
      <c r="M501" s="7" t="s">
        <v>980</v>
      </c>
      <c r="N501" s="7" t="s">
        <v>980</v>
      </c>
      <c r="O501" s="7" t="s">
        <v>980</v>
      </c>
      <c r="P501" s="7" t="s">
        <v>980</v>
      </c>
      <c r="Q501" s="7" t="s">
        <v>980</v>
      </c>
      <c r="V501" s="7" t="s">
        <v>964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64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80</v>
      </c>
      <c r="M502" s="7" t="s">
        <v>980</v>
      </c>
      <c r="N502" s="7" t="s">
        <v>980</v>
      </c>
      <c r="O502" s="7" t="s">
        <v>980</v>
      </c>
      <c r="P502" s="7" t="s">
        <v>980</v>
      </c>
      <c r="Q502" s="7" t="s">
        <v>980</v>
      </c>
      <c r="V502" s="7" t="s">
        <v>965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65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80</v>
      </c>
      <c r="M503" s="7" t="s">
        <v>980</v>
      </c>
      <c r="N503" s="7" t="s">
        <v>980</v>
      </c>
      <c r="O503" s="7" t="s">
        <v>980</v>
      </c>
      <c r="P503" s="7" t="s">
        <v>980</v>
      </c>
      <c r="Q503" s="7" t="s">
        <v>980</v>
      </c>
      <c r="V503" s="7" t="s">
        <v>966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6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80</v>
      </c>
      <c r="M504" s="7" t="s">
        <v>980</v>
      </c>
      <c r="N504" s="7" t="s">
        <v>980</v>
      </c>
      <c r="O504" s="7" t="s">
        <v>980</v>
      </c>
      <c r="P504" s="7" t="s">
        <v>980</v>
      </c>
      <c r="Q504" s="7" t="s">
        <v>980</v>
      </c>
      <c r="V504" s="7" t="s">
        <v>967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7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80</v>
      </c>
      <c r="M505" s="7" t="s">
        <v>980</v>
      </c>
      <c r="N505" s="7" t="s">
        <v>980</v>
      </c>
      <c r="O505" s="7" t="s">
        <v>980</v>
      </c>
      <c r="P505" s="7" t="s">
        <v>980</v>
      </c>
      <c r="Q505" s="7" t="s">
        <v>980</v>
      </c>
      <c r="V505" s="7" t="s">
        <v>968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8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80</v>
      </c>
      <c r="M506" s="7" t="s">
        <v>980</v>
      </c>
      <c r="N506" s="7" t="s">
        <v>980</v>
      </c>
      <c r="O506" s="7" t="s">
        <v>980</v>
      </c>
      <c r="P506" s="7" t="s">
        <v>980</v>
      </c>
      <c r="Q506" s="7" t="s">
        <v>980</v>
      </c>
      <c r="V506" s="7" t="s">
        <v>969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9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80</v>
      </c>
      <c r="M507" s="7" t="s">
        <v>980</v>
      </c>
      <c r="N507" s="7" t="s">
        <v>980</v>
      </c>
      <c r="O507" s="7" t="s">
        <v>980</v>
      </c>
      <c r="P507" s="7" t="s">
        <v>980</v>
      </c>
      <c r="Q507" s="7" t="s">
        <v>980</v>
      </c>
      <c r="V507" s="7" t="s">
        <v>970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70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80</v>
      </c>
      <c r="M508" s="7" t="s">
        <v>980</v>
      </c>
      <c r="N508" s="7" t="s">
        <v>980</v>
      </c>
      <c r="O508" s="7" t="s">
        <v>980</v>
      </c>
      <c r="P508" s="7" t="s">
        <v>980</v>
      </c>
      <c r="Q508" s="7" t="s">
        <v>980</v>
      </c>
      <c r="V508" s="7" t="s">
        <v>971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71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80</v>
      </c>
      <c r="M509" s="7" t="s">
        <v>980</v>
      </c>
      <c r="N509" s="7" t="s">
        <v>980</v>
      </c>
      <c r="O509" s="7" t="s">
        <v>980</v>
      </c>
      <c r="P509" s="7" t="s">
        <v>980</v>
      </c>
      <c r="Q509" s="7" t="s">
        <v>980</v>
      </c>
      <c r="V509" s="7" t="s">
        <v>972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72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80</v>
      </c>
      <c r="M510" s="7" t="s">
        <v>980</v>
      </c>
      <c r="N510" s="7" t="s">
        <v>980</v>
      </c>
      <c r="O510" s="7" t="s">
        <v>980</v>
      </c>
      <c r="P510" s="7" t="s">
        <v>980</v>
      </c>
      <c r="Q510" s="7" t="s">
        <v>980</v>
      </c>
      <c r="V510" s="7" t="s">
        <v>973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73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80</v>
      </c>
      <c r="M511" s="7" t="s">
        <v>980</v>
      </c>
      <c r="N511" s="7" t="s">
        <v>980</v>
      </c>
      <c r="O511" s="7" t="s">
        <v>980</v>
      </c>
      <c r="P511" s="7" t="s">
        <v>980</v>
      </c>
      <c r="Q511" s="7" t="s">
        <v>980</v>
      </c>
      <c r="V511" s="7" t="s">
        <v>974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74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80</v>
      </c>
      <c r="M512" s="7" t="s">
        <v>980</v>
      </c>
      <c r="N512" s="7" t="s">
        <v>980</v>
      </c>
      <c r="O512" s="7" t="s">
        <v>980</v>
      </c>
      <c r="P512" s="7" t="s">
        <v>980</v>
      </c>
      <c r="Q512" s="7" t="s">
        <v>980</v>
      </c>
      <c r="V512" s="7" t="s">
        <v>975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75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80</v>
      </c>
      <c r="M513" s="7" t="s">
        <v>980</v>
      </c>
      <c r="N513" s="7" t="s">
        <v>980</v>
      </c>
      <c r="O513" s="7" t="s">
        <v>980</v>
      </c>
      <c r="P513" s="7" t="s">
        <v>980</v>
      </c>
      <c r="Q513" s="7" t="s">
        <v>980</v>
      </c>
      <c r="V513" s="7" t="s">
        <v>976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6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80</v>
      </c>
      <c r="M514" s="7" t="s">
        <v>980</v>
      </c>
      <c r="N514" s="7" t="s">
        <v>980</v>
      </c>
      <c r="O514" s="7" t="s">
        <v>980</v>
      </c>
      <c r="P514" s="7" t="s">
        <v>980</v>
      </c>
      <c r="Q514" s="7" t="s">
        <v>980</v>
      </c>
      <c r="V514" s="7" t="s">
        <v>977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7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80</v>
      </c>
      <c r="M515" s="7" t="s">
        <v>980</v>
      </c>
      <c r="N515" s="7" t="s">
        <v>980</v>
      </c>
      <c r="O515" s="7" t="s">
        <v>980</v>
      </c>
      <c r="P515" s="7" t="s">
        <v>980</v>
      </c>
      <c r="Q515" s="7" t="s">
        <v>980</v>
      </c>
      <c r="V515" s="7" t="s">
        <v>978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8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80</v>
      </c>
      <c r="M516" s="7" t="s">
        <v>980</v>
      </c>
      <c r="N516" s="7" t="s">
        <v>980</v>
      </c>
      <c r="O516" s="7" t="s">
        <v>980</v>
      </c>
      <c r="P516" s="7" t="s">
        <v>980</v>
      </c>
      <c r="Q516" s="7" t="s">
        <v>980</v>
      </c>
      <c r="V516" s="7" t="s">
        <v>979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9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80</v>
      </c>
      <c r="M517" s="7" t="s">
        <v>980</v>
      </c>
      <c r="N517" s="7" t="s">
        <v>980</v>
      </c>
      <c r="O517" s="7" t="s">
        <v>980</v>
      </c>
      <c r="P517" s="7" t="s">
        <v>980</v>
      </c>
      <c r="Q517" s="7" t="s">
        <v>980</v>
      </c>
      <c r="V517" s="7" t="s">
        <v>1022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80</v>
      </c>
      <c r="M518" s="7" t="s">
        <v>980</v>
      </c>
      <c r="N518" s="7" t="s">
        <v>980</v>
      </c>
      <c r="O518" s="7" t="s">
        <v>980</v>
      </c>
      <c r="P518" s="7" t="s">
        <v>980</v>
      </c>
      <c r="Q518" s="7" t="s">
        <v>980</v>
      </c>
      <c r="V518" s="7" t="s">
        <v>1023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80</v>
      </c>
      <c r="M519" s="7" t="s">
        <v>980</v>
      </c>
      <c r="N519" s="7" t="s">
        <v>980</v>
      </c>
      <c r="O519" s="7" t="s">
        <v>980</v>
      </c>
      <c r="P519" s="7" t="s">
        <v>980</v>
      </c>
      <c r="Q519" s="7" t="s">
        <v>980</v>
      </c>
      <c r="V519" s="7" t="s">
        <v>1024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80</v>
      </c>
      <c r="M520" s="7" t="s">
        <v>980</v>
      </c>
      <c r="N520" s="7" t="s">
        <v>980</v>
      </c>
      <c r="O520" s="7" t="s">
        <v>980</v>
      </c>
      <c r="P520" s="7" t="s">
        <v>980</v>
      </c>
      <c r="Q520" s="7" t="s">
        <v>980</v>
      </c>
      <c r="V520" s="7" t="s">
        <v>1025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80</v>
      </c>
      <c r="M521" s="7" t="s">
        <v>980</v>
      </c>
      <c r="N521" s="7" t="s">
        <v>980</v>
      </c>
      <c r="O521" s="7" t="s">
        <v>980</v>
      </c>
      <c r="P521" s="7" t="s">
        <v>980</v>
      </c>
      <c r="Q521" s="7" t="s">
        <v>980</v>
      </c>
      <c r="V521" s="7" t="s">
        <v>1026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80</v>
      </c>
      <c r="M522" s="7" t="s">
        <v>980</v>
      </c>
      <c r="N522" s="7" t="s">
        <v>980</v>
      </c>
      <c r="O522" s="7" t="s">
        <v>980</v>
      </c>
      <c r="P522" s="7" t="s">
        <v>980</v>
      </c>
      <c r="Q522" s="7" t="s">
        <v>980</v>
      </c>
      <c r="V522" s="7" t="s">
        <v>1027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80</v>
      </c>
      <c r="M523" s="7" t="s">
        <v>980</v>
      </c>
      <c r="N523" s="7" t="s">
        <v>980</v>
      </c>
      <c r="O523" s="7" t="s">
        <v>980</v>
      </c>
      <c r="P523" s="7" t="s">
        <v>980</v>
      </c>
      <c r="Q523" s="7" t="s">
        <v>980</v>
      </c>
      <c r="V523" s="7" t="s">
        <v>1028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80</v>
      </c>
      <c r="M524" s="7" t="s">
        <v>980</v>
      </c>
      <c r="N524" s="7" t="s">
        <v>980</v>
      </c>
      <c r="O524" s="7" t="s">
        <v>980</v>
      </c>
      <c r="P524" s="7" t="s">
        <v>980</v>
      </c>
      <c r="Q524" s="7" t="s">
        <v>980</v>
      </c>
      <c r="V524" s="7" t="s">
        <v>1029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80</v>
      </c>
      <c r="M525" s="7" t="s">
        <v>980</v>
      </c>
      <c r="N525" s="7" t="s">
        <v>980</v>
      </c>
      <c r="O525" s="7" t="s">
        <v>980</v>
      </c>
      <c r="P525" s="7" t="s">
        <v>980</v>
      </c>
      <c r="Q525" s="7" t="s">
        <v>980</v>
      </c>
      <c r="V525" s="7" t="s">
        <v>1030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80</v>
      </c>
      <c r="M526" s="7" t="s">
        <v>980</v>
      </c>
      <c r="N526" s="7" t="s">
        <v>980</v>
      </c>
      <c r="O526" s="7" t="s">
        <v>980</v>
      </c>
      <c r="P526" s="7" t="s">
        <v>980</v>
      </c>
      <c r="Q526" s="7" t="s">
        <v>980</v>
      </c>
      <c r="V526" s="7" t="s">
        <v>1031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80</v>
      </c>
      <c r="M527" s="7" t="s">
        <v>980</v>
      </c>
      <c r="N527" s="7" t="s">
        <v>980</v>
      </c>
      <c r="O527" s="7" t="s">
        <v>980</v>
      </c>
      <c r="P527" s="7" t="s">
        <v>980</v>
      </c>
      <c r="Q527" s="7" t="s">
        <v>980</v>
      </c>
      <c r="V527" s="7" t="s">
        <v>1032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80</v>
      </c>
      <c r="M528" s="7" t="s">
        <v>980</v>
      </c>
      <c r="N528" s="7" t="s">
        <v>980</v>
      </c>
      <c r="O528" s="7" t="s">
        <v>980</v>
      </c>
      <c r="P528" s="7" t="s">
        <v>980</v>
      </c>
      <c r="Q528" s="7" t="s">
        <v>980</v>
      </c>
      <c r="V528" s="7" t="s">
        <v>1033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80</v>
      </c>
      <c r="M529" s="7" t="s">
        <v>980</v>
      </c>
      <c r="N529" s="7" t="s">
        <v>980</v>
      </c>
      <c r="O529" s="7" t="s">
        <v>980</v>
      </c>
      <c r="P529" s="7" t="s">
        <v>980</v>
      </c>
      <c r="Q529" s="7" t="s">
        <v>980</v>
      </c>
      <c r="V529" s="7" t="s">
        <v>1034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80</v>
      </c>
      <c r="M530" s="7" t="s">
        <v>980</v>
      </c>
      <c r="N530" s="7" t="s">
        <v>980</v>
      </c>
      <c r="O530" s="7" t="s">
        <v>980</v>
      </c>
      <c r="P530" s="7" t="s">
        <v>980</v>
      </c>
      <c r="Q530" s="7" t="s">
        <v>980</v>
      </c>
      <c r="V530" s="7" t="s">
        <v>1035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80</v>
      </c>
      <c r="M531" s="7" t="s">
        <v>980</v>
      </c>
      <c r="N531" s="7" t="s">
        <v>980</v>
      </c>
      <c r="O531" s="7" t="s">
        <v>980</v>
      </c>
      <c r="P531" s="7" t="s">
        <v>980</v>
      </c>
      <c r="Q531" s="7" t="s">
        <v>980</v>
      </c>
      <c r="V531" s="7" t="s">
        <v>1036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80</v>
      </c>
      <c r="M532" s="7" t="s">
        <v>980</v>
      </c>
      <c r="N532" s="7" t="s">
        <v>980</v>
      </c>
      <c r="O532" s="7" t="s">
        <v>980</v>
      </c>
      <c r="P532" s="7" t="s">
        <v>980</v>
      </c>
      <c r="Q532" s="7" t="s">
        <v>980</v>
      </c>
      <c r="V532" s="7" t="s">
        <v>1037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80</v>
      </c>
      <c r="M533" s="7" t="s">
        <v>980</v>
      </c>
      <c r="N533" s="7" t="s">
        <v>980</v>
      </c>
      <c r="O533" s="7" t="s">
        <v>980</v>
      </c>
      <c r="P533" s="7" t="s">
        <v>980</v>
      </c>
      <c r="Q533" s="7" t="s">
        <v>980</v>
      </c>
      <c r="V533" s="7" t="s">
        <v>1038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80</v>
      </c>
      <c r="M534" s="7" t="s">
        <v>980</v>
      </c>
      <c r="N534" s="7" t="s">
        <v>980</v>
      </c>
      <c r="O534" s="7" t="s">
        <v>980</v>
      </c>
      <c r="P534" s="7" t="s">
        <v>980</v>
      </c>
      <c r="Q534" s="7" t="s">
        <v>980</v>
      </c>
      <c r="V534" s="7" t="s">
        <v>1039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80</v>
      </c>
      <c r="M535" s="7" t="s">
        <v>980</v>
      </c>
      <c r="N535" s="7" t="s">
        <v>980</v>
      </c>
      <c r="O535" s="7" t="s">
        <v>980</v>
      </c>
      <c r="P535" s="7" t="s">
        <v>980</v>
      </c>
      <c r="Q535" s="7" t="s">
        <v>980</v>
      </c>
      <c r="V535" s="7" t="s">
        <v>1040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80</v>
      </c>
      <c r="M536" s="7" t="s">
        <v>980</v>
      </c>
      <c r="N536" s="7" t="s">
        <v>980</v>
      </c>
      <c r="O536" s="7" t="s">
        <v>980</v>
      </c>
      <c r="P536" s="7" t="s">
        <v>980</v>
      </c>
      <c r="Q536" s="7" t="s">
        <v>980</v>
      </c>
      <c r="V536" s="7" t="s">
        <v>1041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80</v>
      </c>
      <c r="M537" s="7" t="s">
        <v>980</v>
      </c>
      <c r="N537" s="7" t="s">
        <v>980</v>
      </c>
      <c r="O537" s="7" t="s">
        <v>980</v>
      </c>
      <c r="P537" s="7" t="s">
        <v>980</v>
      </c>
      <c r="Q537" s="7" t="s">
        <v>980</v>
      </c>
      <c r="V537" s="7" t="s">
        <v>1042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80</v>
      </c>
      <c r="M538" s="7" t="s">
        <v>980</v>
      </c>
      <c r="N538" s="7" t="s">
        <v>980</v>
      </c>
      <c r="O538" s="7" t="s">
        <v>980</v>
      </c>
      <c r="P538" s="7" t="s">
        <v>980</v>
      </c>
      <c r="Q538" s="7" t="s">
        <v>980</v>
      </c>
      <c r="V538" s="7" t="s">
        <v>1043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80</v>
      </c>
      <c r="M539" s="7" t="s">
        <v>980</v>
      </c>
      <c r="N539" s="7" t="s">
        <v>980</v>
      </c>
      <c r="O539" s="7" t="s">
        <v>980</v>
      </c>
      <c r="P539" s="7" t="s">
        <v>980</v>
      </c>
      <c r="Q539" s="7" t="s">
        <v>980</v>
      </c>
      <c r="V539" s="7" t="s">
        <v>4180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80</v>
      </c>
      <c r="M540" s="7" t="s">
        <v>980</v>
      </c>
      <c r="N540" s="7" t="s">
        <v>980</v>
      </c>
      <c r="O540" s="7" t="s">
        <v>980</v>
      </c>
      <c r="P540" s="7" t="s">
        <v>980</v>
      </c>
      <c r="Q540" s="7" t="s">
        <v>980</v>
      </c>
      <c r="V540" s="7" t="s">
        <v>4181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80</v>
      </c>
      <c r="M541" s="7" t="s">
        <v>980</v>
      </c>
      <c r="N541" s="7" t="s">
        <v>980</v>
      </c>
      <c r="O541" s="7" t="s">
        <v>980</v>
      </c>
      <c r="P541" s="7" t="s">
        <v>980</v>
      </c>
      <c r="Q541" s="7" t="s">
        <v>980</v>
      </c>
      <c r="V541" s="7" t="s">
        <v>4182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80</v>
      </c>
      <c r="M542" s="7" t="s">
        <v>980</v>
      </c>
      <c r="N542" s="7" t="s">
        <v>980</v>
      </c>
      <c r="O542" s="7" t="s">
        <v>980</v>
      </c>
      <c r="P542" s="7" t="s">
        <v>980</v>
      </c>
      <c r="Q542" s="7" t="s">
        <v>980</v>
      </c>
      <c r="V542" s="7" t="s">
        <v>4183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80</v>
      </c>
      <c r="M543" s="7" t="s">
        <v>980</v>
      </c>
      <c r="N543" s="7" t="s">
        <v>980</v>
      </c>
      <c r="O543" s="7" t="s">
        <v>980</v>
      </c>
      <c r="P543" s="7" t="s">
        <v>980</v>
      </c>
      <c r="Q543" s="7" t="s">
        <v>980</v>
      </c>
      <c r="V543" s="7" t="s">
        <v>4184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80</v>
      </c>
      <c r="M544" s="7" t="s">
        <v>980</v>
      </c>
      <c r="N544" s="7" t="s">
        <v>980</v>
      </c>
      <c r="O544" s="7" t="s">
        <v>980</v>
      </c>
      <c r="P544" s="7" t="s">
        <v>980</v>
      </c>
      <c r="Q544" s="7" t="s">
        <v>980</v>
      </c>
      <c r="V544" s="7" t="s">
        <v>4185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80</v>
      </c>
      <c r="M545" s="7" t="s">
        <v>980</v>
      </c>
      <c r="N545" s="7" t="s">
        <v>980</v>
      </c>
      <c r="O545" s="7" t="s">
        <v>980</v>
      </c>
      <c r="P545" s="7" t="s">
        <v>980</v>
      </c>
      <c r="Q545" s="7" t="s">
        <v>980</v>
      </c>
      <c r="V545" s="7" t="s">
        <v>4186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80</v>
      </c>
      <c r="M546" s="7" t="s">
        <v>980</v>
      </c>
      <c r="N546" s="7" t="s">
        <v>980</v>
      </c>
      <c r="O546" s="7" t="s">
        <v>980</v>
      </c>
      <c r="P546" s="7" t="s">
        <v>980</v>
      </c>
      <c r="Q546" s="7" t="s">
        <v>980</v>
      </c>
      <c r="V546" s="7" t="s">
        <v>4187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80</v>
      </c>
      <c r="M547" s="7" t="s">
        <v>980</v>
      </c>
      <c r="N547" s="7" t="s">
        <v>980</v>
      </c>
      <c r="O547" s="7" t="s">
        <v>980</v>
      </c>
      <c r="P547" s="7" t="s">
        <v>980</v>
      </c>
      <c r="Q547" s="7" t="s">
        <v>980</v>
      </c>
      <c r="V547" s="7" t="s">
        <v>4188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80</v>
      </c>
      <c r="M548" s="7" t="s">
        <v>980</v>
      </c>
      <c r="N548" s="7" t="s">
        <v>980</v>
      </c>
      <c r="O548" s="7" t="s">
        <v>980</v>
      </c>
      <c r="P548" s="7" t="s">
        <v>980</v>
      </c>
      <c r="Q548" s="7" t="s">
        <v>980</v>
      </c>
      <c r="V548" s="7" t="s">
        <v>4189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80</v>
      </c>
      <c r="M549" s="7" t="s">
        <v>980</v>
      </c>
      <c r="N549" s="7" t="s">
        <v>980</v>
      </c>
      <c r="O549" s="7" t="s">
        <v>980</v>
      </c>
      <c r="P549" s="7" t="s">
        <v>980</v>
      </c>
      <c r="Q549" s="7" t="s">
        <v>980</v>
      </c>
      <c r="V549" s="7" t="s">
        <v>4190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80</v>
      </c>
      <c r="M550" s="7" t="s">
        <v>980</v>
      </c>
      <c r="N550" s="7" t="s">
        <v>980</v>
      </c>
      <c r="O550" s="7" t="s">
        <v>980</v>
      </c>
      <c r="P550" s="7" t="s">
        <v>980</v>
      </c>
      <c r="Q550" s="7" t="s">
        <v>980</v>
      </c>
      <c r="V550" s="7" t="s">
        <v>4191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80</v>
      </c>
      <c r="M551" s="7" t="s">
        <v>980</v>
      </c>
      <c r="N551" s="7" t="s">
        <v>980</v>
      </c>
      <c r="O551" s="7" t="s">
        <v>980</v>
      </c>
      <c r="P551" s="7" t="s">
        <v>980</v>
      </c>
      <c r="Q551" s="7" t="s">
        <v>980</v>
      </c>
      <c r="V551" s="7" t="s">
        <v>4192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80</v>
      </c>
      <c r="M552" s="7" t="s">
        <v>980</v>
      </c>
      <c r="N552" s="7" t="s">
        <v>980</v>
      </c>
      <c r="O552" s="7" t="s">
        <v>980</v>
      </c>
      <c r="P552" s="7" t="s">
        <v>980</v>
      </c>
      <c r="Q552" s="7" t="s">
        <v>980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80</v>
      </c>
      <c r="M553" s="7" t="s">
        <v>980</v>
      </c>
      <c r="N553" s="7" t="s">
        <v>980</v>
      </c>
      <c r="O553" s="7" t="s">
        <v>980</v>
      </c>
      <c r="P553" s="7" t="s">
        <v>980</v>
      </c>
      <c r="Q553" s="7" t="s">
        <v>980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80</v>
      </c>
      <c r="M554" s="7" t="s">
        <v>980</v>
      </c>
      <c r="N554" s="7" t="s">
        <v>980</v>
      </c>
      <c r="O554" s="7" t="s">
        <v>980</v>
      </c>
      <c r="P554" s="7" t="s">
        <v>980</v>
      </c>
      <c r="Q554" s="7" t="s">
        <v>980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80</v>
      </c>
      <c r="M555" s="7" t="s">
        <v>980</v>
      </c>
      <c r="N555" s="7" t="s">
        <v>980</v>
      </c>
      <c r="O555" s="7" t="s">
        <v>980</v>
      </c>
      <c r="P555" s="7" t="s">
        <v>980</v>
      </c>
      <c r="Q555" s="7" t="s">
        <v>980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80</v>
      </c>
      <c r="M556" s="7" t="s">
        <v>980</v>
      </c>
      <c r="N556" s="7" t="s">
        <v>980</v>
      </c>
      <c r="O556" s="7" t="s">
        <v>980</v>
      </c>
      <c r="P556" s="7" t="s">
        <v>980</v>
      </c>
      <c r="Q556" s="7" t="s">
        <v>980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80</v>
      </c>
      <c r="M557" s="7" t="s">
        <v>980</v>
      </c>
      <c r="N557" s="7" t="s">
        <v>980</v>
      </c>
      <c r="O557" s="7" t="s">
        <v>980</v>
      </c>
      <c r="P557" s="7" t="s">
        <v>980</v>
      </c>
      <c r="Q557" s="7" t="s">
        <v>980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80</v>
      </c>
      <c r="M558" s="7" t="s">
        <v>980</v>
      </c>
      <c r="N558" s="7" t="s">
        <v>980</v>
      </c>
      <c r="O558" s="7" t="s">
        <v>980</v>
      </c>
      <c r="P558" s="7" t="s">
        <v>980</v>
      </c>
      <c r="Q558" s="7" t="s">
        <v>980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80</v>
      </c>
      <c r="M559" s="7" t="s">
        <v>980</v>
      </c>
      <c r="N559" s="7" t="s">
        <v>980</v>
      </c>
      <c r="O559" s="7" t="s">
        <v>980</v>
      </c>
      <c r="P559" s="7" t="s">
        <v>980</v>
      </c>
      <c r="Q559" s="7" t="s">
        <v>980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80</v>
      </c>
      <c r="M560" s="7" t="s">
        <v>980</v>
      </c>
      <c r="N560" s="7" t="s">
        <v>980</v>
      </c>
      <c r="O560" s="7" t="s">
        <v>980</v>
      </c>
      <c r="P560" s="7" t="s">
        <v>980</v>
      </c>
      <c r="Q560" s="7" t="s">
        <v>980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80</v>
      </c>
      <c r="M561" s="7" t="s">
        <v>980</v>
      </c>
      <c r="N561" s="7" t="s">
        <v>980</v>
      </c>
      <c r="O561" s="7" t="s">
        <v>980</v>
      </c>
      <c r="P561" s="7" t="s">
        <v>980</v>
      </c>
      <c r="Q561" s="7" t="s">
        <v>980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80</v>
      </c>
      <c r="M562" s="7" t="s">
        <v>980</v>
      </c>
      <c r="N562" s="7" t="s">
        <v>980</v>
      </c>
      <c r="O562" s="7" t="s">
        <v>980</v>
      </c>
      <c r="P562" s="7" t="s">
        <v>980</v>
      </c>
      <c r="Q562" s="7" t="s">
        <v>980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80</v>
      </c>
      <c r="M563" s="7" t="s">
        <v>980</v>
      </c>
      <c r="N563" s="7" t="s">
        <v>980</v>
      </c>
      <c r="O563" s="7" t="s">
        <v>980</v>
      </c>
      <c r="P563" s="7" t="s">
        <v>980</v>
      </c>
      <c r="Q563" s="7" t="s">
        <v>980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80</v>
      </c>
      <c r="M564" s="7" t="s">
        <v>980</v>
      </c>
      <c r="N564" s="7" t="s">
        <v>980</v>
      </c>
      <c r="O564" s="7" t="s">
        <v>980</v>
      </c>
      <c r="P564" s="7" t="s">
        <v>980</v>
      </c>
      <c r="Q564" s="7" t="s">
        <v>980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80</v>
      </c>
      <c r="M565" s="7" t="s">
        <v>980</v>
      </c>
      <c r="N565" s="7" t="s">
        <v>980</v>
      </c>
      <c r="O565" s="7" t="s">
        <v>980</v>
      </c>
      <c r="P565" s="7" t="s">
        <v>980</v>
      </c>
      <c r="Q565" s="7" t="s">
        <v>980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80</v>
      </c>
      <c r="M566" s="7" t="s">
        <v>980</v>
      </c>
      <c r="N566" s="7" t="s">
        <v>980</v>
      </c>
      <c r="O566" s="7" t="s">
        <v>980</v>
      </c>
      <c r="P566" s="7" t="s">
        <v>980</v>
      </c>
      <c r="Q566" s="7" t="s">
        <v>980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80</v>
      </c>
      <c r="M567" s="7" t="s">
        <v>980</v>
      </c>
      <c r="N567" s="7" t="s">
        <v>980</v>
      </c>
      <c r="O567" s="7" t="s">
        <v>980</v>
      </c>
      <c r="P567" s="7" t="s">
        <v>980</v>
      </c>
      <c r="Q567" s="7" t="s">
        <v>980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80</v>
      </c>
      <c r="M568" s="7" t="s">
        <v>980</v>
      </c>
      <c r="N568" s="7" t="s">
        <v>980</v>
      </c>
      <c r="O568" s="7" t="s">
        <v>980</v>
      </c>
      <c r="P568" s="7" t="s">
        <v>980</v>
      </c>
      <c r="Q568" s="7" t="s">
        <v>980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80</v>
      </c>
      <c r="M569" s="7" t="s">
        <v>980</v>
      </c>
      <c r="N569" s="7" t="s">
        <v>980</v>
      </c>
      <c r="O569" s="7" t="s">
        <v>980</v>
      </c>
      <c r="P569" s="7" t="s">
        <v>980</v>
      </c>
      <c r="Q569" s="7" t="s">
        <v>980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80</v>
      </c>
      <c r="M570" s="7" t="s">
        <v>980</v>
      </c>
      <c r="N570" s="7" t="s">
        <v>980</v>
      </c>
      <c r="O570" s="7" t="s">
        <v>980</v>
      </c>
      <c r="P570" s="7" t="s">
        <v>980</v>
      </c>
      <c r="Q570" s="7" t="s">
        <v>980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80</v>
      </c>
      <c r="M571" s="7" t="s">
        <v>980</v>
      </c>
      <c r="N571" s="7" t="s">
        <v>980</v>
      </c>
      <c r="O571" s="7" t="s">
        <v>980</v>
      </c>
      <c r="P571" s="7" t="s">
        <v>980</v>
      </c>
      <c r="Q571" s="7" t="s">
        <v>980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80</v>
      </c>
      <c r="M572" s="7" t="s">
        <v>980</v>
      </c>
      <c r="N572" s="7" t="s">
        <v>980</v>
      </c>
      <c r="O572" s="7" t="s">
        <v>980</v>
      </c>
      <c r="P572" s="7" t="s">
        <v>980</v>
      </c>
      <c r="Q572" s="7" t="s">
        <v>980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80</v>
      </c>
      <c r="M573" s="7" t="s">
        <v>980</v>
      </c>
      <c r="N573" s="7" t="s">
        <v>980</v>
      </c>
      <c r="O573" s="7" t="s">
        <v>980</v>
      </c>
      <c r="P573" s="7" t="s">
        <v>980</v>
      </c>
      <c r="Q573" s="7" t="s">
        <v>980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80</v>
      </c>
      <c r="M574" s="7" t="s">
        <v>980</v>
      </c>
      <c r="N574" s="7" t="s">
        <v>980</v>
      </c>
      <c r="O574" s="7" t="s">
        <v>980</v>
      </c>
      <c r="P574" s="7" t="s">
        <v>980</v>
      </c>
      <c r="Q574" s="7" t="s">
        <v>980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80</v>
      </c>
      <c r="M575" s="7" t="s">
        <v>980</v>
      </c>
      <c r="N575" s="7" t="s">
        <v>980</v>
      </c>
      <c r="O575" s="7" t="s">
        <v>980</v>
      </c>
      <c r="P575" s="7" t="s">
        <v>980</v>
      </c>
      <c r="Q575" s="7" t="s">
        <v>980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80</v>
      </c>
      <c r="M576" s="7" t="s">
        <v>980</v>
      </c>
      <c r="N576" s="7" t="s">
        <v>980</v>
      </c>
      <c r="O576" s="7" t="s">
        <v>980</v>
      </c>
      <c r="P576" s="7" t="s">
        <v>980</v>
      </c>
      <c r="Q576" s="7" t="s">
        <v>980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80</v>
      </c>
      <c r="M577" s="7" t="s">
        <v>980</v>
      </c>
      <c r="N577" s="7" t="s">
        <v>980</v>
      </c>
      <c r="O577" s="7" t="s">
        <v>980</v>
      </c>
      <c r="P577" s="7" t="s">
        <v>980</v>
      </c>
      <c r="Q577" s="7" t="s">
        <v>980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80</v>
      </c>
      <c r="M578" s="7" t="s">
        <v>980</v>
      </c>
      <c r="N578" s="7" t="s">
        <v>980</v>
      </c>
      <c r="O578" s="7" t="s">
        <v>980</v>
      </c>
      <c r="P578" s="7" t="s">
        <v>980</v>
      </c>
      <c r="Q578" s="7" t="s">
        <v>980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80</v>
      </c>
      <c r="M579" s="7" t="s">
        <v>980</v>
      </c>
      <c r="N579" s="7" t="s">
        <v>980</v>
      </c>
      <c r="O579" s="7" t="s">
        <v>980</v>
      </c>
      <c r="P579" s="7" t="s">
        <v>980</v>
      </c>
      <c r="Q579" s="7" t="s">
        <v>980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80</v>
      </c>
      <c r="M580" s="7" t="s">
        <v>980</v>
      </c>
      <c r="N580" s="7" t="s">
        <v>980</v>
      </c>
      <c r="O580" s="7" t="s">
        <v>980</v>
      </c>
      <c r="P580" s="7" t="s">
        <v>980</v>
      </c>
      <c r="Q580" s="7" t="s">
        <v>980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80</v>
      </c>
      <c r="M581" s="7" t="s">
        <v>980</v>
      </c>
      <c r="N581" s="7" t="s">
        <v>980</v>
      </c>
      <c r="O581" s="7" t="s">
        <v>980</v>
      </c>
      <c r="P581" s="7" t="s">
        <v>980</v>
      </c>
      <c r="Q581" s="7" t="s">
        <v>980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80</v>
      </c>
      <c r="M582" s="7" t="s">
        <v>980</v>
      </c>
      <c r="N582" s="7" t="s">
        <v>980</v>
      </c>
      <c r="O582" s="7" t="s">
        <v>980</v>
      </c>
      <c r="P582" s="7" t="s">
        <v>980</v>
      </c>
      <c r="Q582" s="7" t="s">
        <v>980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80</v>
      </c>
      <c r="M583" s="7" t="s">
        <v>980</v>
      </c>
      <c r="N583" s="7" t="s">
        <v>980</v>
      </c>
      <c r="O583" s="7" t="s">
        <v>980</v>
      </c>
      <c r="P583" s="7" t="s">
        <v>980</v>
      </c>
      <c r="Q583" s="7" t="s">
        <v>980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80</v>
      </c>
      <c r="M584" s="7" t="s">
        <v>980</v>
      </c>
      <c r="N584" s="7" t="s">
        <v>980</v>
      </c>
      <c r="O584" s="7" t="s">
        <v>980</v>
      </c>
      <c r="P584" s="7" t="s">
        <v>980</v>
      </c>
      <c r="Q584" s="7" t="s">
        <v>980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80</v>
      </c>
      <c r="M585" s="7" t="s">
        <v>980</v>
      </c>
      <c r="N585" s="7" t="s">
        <v>980</v>
      </c>
      <c r="O585" s="7" t="s">
        <v>980</v>
      </c>
      <c r="P585" s="7" t="s">
        <v>980</v>
      </c>
      <c r="Q585" s="7" t="s">
        <v>980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80</v>
      </c>
      <c r="M586" s="7" t="s">
        <v>980</v>
      </c>
      <c r="N586" s="7" t="s">
        <v>980</v>
      </c>
      <c r="O586" s="7" t="s">
        <v>980</v>
      </c>
      <c r="P586" s="7" t="s">
        <v>980</v>
      </c>
      <c r="Q586" s="7" t="s">
        <v>980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80</v>
      </c>
      <c r="M587" s="7" t="s">
        <v>980</v>
      </c>
      <c r="N587" s="7" t="s">
        <v>980</v>
      </c>
      <c r="O587" s="7" t="s">
        <v>980</v>
      </c>
      <c r="P587" s="7" t="s">
        <v>980</v>
      </c>
      <c r="Q587" s="7" t="s">
        <v>980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80</v>
      </c>
      <c r="M588" s="7" t="s">
        <v>980</v>
      </c>
      <c r="N588" s="7" t="s">
        <v>980</v>
      </c>
      <c r="O588" s="7" t="s">
        <v>980</v>
      </c>
      <c r="P588" s="7" t="s">
        <v>980</v>
      </c>
      <c r="Q588" s="7" t="s">
        <v>980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80</v>
      </c>
      <c r="M589" s="7" t="s">
        <v>980</v>
      </c>
      <c r="N589" s="7" t="s">
        <v>980</v>
      </c>
      <c r="O589" s="7" t="s">
        <v>980</v>
      </c>
      <c r="P589" s="7" t="s">
        <v>980</v>
      </c>
      <c r="Q589" s="7" t="s">
        <v>980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80</v>
      </c>
      <c r="M590" s="7" t="s">
        <v>980</v>
      </c>
      <c r="N590" s="7" t="s">
        <v>980</v>
      </c>
      <c r="O590" s="7" t="s">
        <v>980</v>
      </c>
      <c r="P590" s="7" t="s">
        <v>980</v>
      </c>
      <c r="Q590" s="7" t="s">
        <v>980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80</v>
      </c>
      <c r="M591" s="7" t="s">
        <v>980</v>
      </c>
      <c r="N591" s="7" t="s">
        <v>980</v>
      </c>
      <c r="O591" s="7" t="s">
        <v>980</v>
      </c>
      <c r="P591" s="7" t="s">
        <v>980</v>
      </c>
      <c r="Q591" s="7" t="s">
        <v>980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80</v>
      </c>
      <c r="M592" s="7" t="s">
        <v>980</v>
      </c>
      <c r="N592" s="7" t="s">
        <v>980</v>
      </c>
      <c r="O592" s="7" t="s">
        <v>980</v>
      </c>
      <c r="P592" s="7" t="s">
        <v>980</v>
      </c>
      <c r="Q592" s="7" t="s">
        <v>980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80</v>
      </c>
      <c r="M593" s="7" t="s">
        <v>980</v>
      </c>
      <c r="N593" s="7" t="s">
        <v>980</v>
      </c>
      <c r="O593" s="7" t="s">
        <v>980</v>
      </c>
      <c r="P593" s="7" t="s">
        <v>980</v>
      </c>
      <c r="Q593" s="7" t="s">
        <v>980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80</v>
      </c>
      <c r="M594" s="7" t="s">
        <v>980</v>
      </c>
      <c r="N594" s="7" t="s">
        <v>980</v>
      </c>
      <c r="O594" s="7" t="s">
        <v>980</v>
      </c>
      <c r="P594" s="7" t="s">
        <v>980</v>
      </c>
      <c r="Q594" s="7" t="s">
        <v>980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80</v>
      </c>
      <c r="M595" s="7" t="s">
        <v>980</v>
      </c>
      <c r="N595" s="7" t="s">
        <v>980</v>
      </c>
      <c r="O595" s="7" t="s">
        <v>980</v>
      </c>
      <c r="P595" s="7" t="s">
        <v>980</v>
      </c>
      <c r="Q595" s="7" t="s">
        <v>980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80</v>
      </c>
      <c r="M596" s="7" t="s">
        <v>980</v>
      </c>
      <c r="N596" s="7" t="s">
        <v>980</v>
      </c>
      <c r="O596" s="7" t="s">
        <v>980</v>
      </c>
      <c r="P596" s="7" t="s">
        <v>980</v>
      </c>
      <c r="Q596" s="7" t="s">
        <v>980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80</v>
      </c>
      <c r="M597" s="7" t="s">
        <v>980</v>
      </c>
      <c r="N597" s="7" t="s">
        <v>980</v>
      </c>
      <c r="O597" s="7" t="s">
        <v>980</v>
      </c>
      <c r="P597" s="7" t="s">
        <v>980</v>
      </c>
      <c r="Q597" s="7" t="s">
        <v>980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80</v>
      </c>
      <c r="M598" s="7" t="s">
        <v>980</v>
      </c>
      <c r="N598" s="7" t="s">
        <v>980</v>
      </c>
      <c r="O598" s="7" t="s">
        <v>980</v>
      </c>
      <c r="P598" s="7" t="s">
        <v>980</v>
      </c>
      <c r="Q598" s="7" t="s">
        <v>980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80</v>
      </c>
      <c r="M599" s="7" t="s">
        <v>980</v>
      </c>
      <c r="N599" s="7" t="s">
        <v>980</v>
      </c>
      <c r="O599" s="7" t="s">
        <v>980</v>
      </c>
      <c r="P599" s="7" t="s">
        <v>980</v>
      </c>
      <c r="Q599" s="7" t="s">
        <v>980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80</v>
      </c>
      <c r="M600" s="7" t="s">
        <v>980</v>
      </c>
      <c r="N600" s="7" t="s">
        <v>980</v>
      </c>
      <c r="O600" s="7" t="s">
        <v>980</v>
      </c>
      <c r="P600" s="7" t="s">
        <v>980</v>
      </c>
      <c r="Q600" s="7" t="s">
        <v>980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80</v>
      </c>
      <c r="M601" s="7" t="s">
        <v>980</v>
      </c>
      <c r="N601" s="7" t="s">
        <v>980</v>
      </c>
      <c r="O601" s="7" t="s">
        <v>980</v>
      </c>
      <c r="P601" s="7" t="s">
        <v>980</v>
      </c>
      <c r="Q601" s="7" t="s">
        <v>980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80</v>
      </c>
      <c r="M602" s="7" t="s">
        <v>980</v>
      </c>
      <c r="N602" s="7" t="s">
        <v>980</v>
      </c>
      <c r="O602" s="7" t="s">
        <v>980</v>
      </c>
      <c r="P602" s="7" t="s">
        <v>980</v>
      </c>
      <c r="Q602" s="7" t="s">
        <v>980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80</v>
      </c>
      <c r="M603" s="7" t="s">
        <v>980</v>
      </c>
      <c r="N603" s="7" t="s">
        <v>980</v>
      </c>
      <c r="O603" s="7" t="s">
        <v>980</v>
      </c>
      <c r="P603" s="7" t="s">
        <v>980</v>
      </c>
      <c r="Q603" s="7" t="s">
        <v>980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80</v>
      </c>
      <c r="M604" s="7" t="s">
        <v>980</v>
      </c>
      <c r="N604" s="7" t="s">
        <v>980</v>
      </c>
      <c r="O604" s="7" t="s">
        <v>980</v>
      </c>
      <c r="P604" s="7" t="s">
        <v>980</v>
      </c>
      <c r="Q604" s="7" t="s">
        <v>980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80</v>
      </c>
      <c r="M605" s="7" t="s">
        <v>980</v>
      </c>
      <c r="N605" s="7" t="s">
        <v>980</v>
      </c>
      <c r="O605" s="7" t="s">
        <v>980</v>
      </c>
      <c r="P605" s="7" t="s">
        <v>980</v>
      </c>
      <c r="Q605" s="7" t="s">
        <v>980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80</v>
      </c>
      <c r="M606" s="7" t="s">
        <v>980</v>
      </c>
      <c r="N606" s="7" t="s">
        <v>980</v>
      </c>
      <c r="O606" s="7" t="s">
        <v>980</v>
      </c>
      <c r="P606" s="7" t="s">
        <v>980</v>
      </c>
      <c r="Q606" s="7" t="s">
        <v>980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80</v>
      </c>
      <c r="M607" s="7" t="s">
        <v>980</v>
      </c>
      <c r="N607" s="7" t="s">
        <v>980</v>
      </c>
      <c r="O607" s="7" t="s">
        <v>980</v>
      </c>
      <c r="P607" s="7" t="s">
        <v>980</v>
      </c>
      <c r="Q607" s="7" t="s">
        <v>980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80</v>
      </c>
      <c r="M608" s="7" t="s">
        <v>980</v>
      </c>
      <c r="N608" s="7" t="s">
        <v>980</v>
      </c>
      <c r="O608" s="7" t="s">
        <v>980</v>
      </c>
      <c r="P608" s="7" t="s">
        <v>980</v>
      </c>
      <c r="Q608" s="7" t="s">
        <v>980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80</v>
      </c>
      <c r="M609" s="7" t="s">
        <v>980</v>
      </c>
      <c r="N609" s="7" t="s">
        <v>980</v>
      </c>
      <c r="O609" s="7" t="s">
        <v>980</v>
      </c>
      <c r="P609" s="7" t="s">
        <v>980</v>
      </c>
      <c r="Q609" s="7" t="s">
        <v>980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80</v>
      </c>
      <c r="M610" s="7" t="s">
        <v>980</v>
      </c>
      <c r="N610" s="7" t="s">
        <v>980</v>
      </c>
      <c r="O610" s="7" t="s">
        <v>980</v>
      </c>
      <c r="P610" s="7" t="s">
        <v>980</v>
      </c>
      <c r="Q610" s="7" t="s">
        <v>980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80</v>
      </c>
      <c r="M611" s="7" t="s">
        <v>980</v>
      </c>
      <c r="N611" s="7" t="s">
        <v>980</v>
      </c>
      <c r="O611" s="7" t="s">
        <v>980</v>
      </c>
      <c r="P611" s="7" t="s">
        <v>980</v>
      </c>
      <c r="Q611" s="7" t="s">
        <v>980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80</v>
      </c>
      <c r="M612" s="7" t="s">
        <v>980</v>
      </c>
      <c r="N612" s="7" t="s">
        <v>980</v>
      </c>
      <c r="O612" s="7" t="s">
        <v>980</v>
      </c>
      <c r="P612" s="7" t="s">
        <v>980</v>
      </c>
      <c r="Q612" s="7" t="s">
        <v>980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80</v>
      </c>
      <c r="M613" s="7" t="s">
        <v>980</v>
      </c>
      <c r="N613" s="7" t="s">
        <v>980</v>
      </c>
      <c r="O613" s="7" t="s">
        <v>980</v>
      </c>
      <c r="P613" s="7" t="s">
        <v>980</v>
      </c>
      <c r="Q613" s="7" t="s">
        <v>980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80</v>
      </c>
      <c r="M614" s="7" t="s">
        <v>980</v>
      </c>
      <c r="N614" s="7" t="s">
        <v>980</v>
      </c>
      <c r="O614" s="7" t="s">
        <v>980</v>
      </c>
      <c r="P614" s="7" t="s">
        <v>980</v>
      </c>
      <c r="Q614" s="7" t="s">
        <v>980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80</v>
      </c>
      <c r="M615" s="7" t="s">
        <v>980</v>
      </c>
      <c r="N615" s="7" t="s">
        <v>980</v>
      </c>
      <c r="O615" s="7" t="s">
        <v>980</v>
      </c>
      <c r="P615" s="7" t="s">
        <v>980</v>
      </c>
      <c r="Q615" s="7" t="s">
        <v>980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80</v>
      </c>
      <c r="M616" s="7" t="s">
        <v>980</v>
      </c>
      <c r="N616" s="7" t="s">
        <v>980</v>
      </c>
      <c r="O616" s="7" t="s">
        <v>980</v>
      </c>
      <c r="P616" s="7" t="s">
        <v>980</v>
      </c>
      <c r="Q616" s="7" t="s">
        <v>980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80</v>
      </c>
      <c r="M617" s="7" t="s">
        <v>980</v>
      </c>
      <c r="N617" s="7" t="s">
        <v>980</v>
      </c>
      <c r="O617" s="7" t="s">
        <v>980</v>
      </c>
      <c r="P617" s="7" t="s">
        <v>980</v>
      </c>
      <c r="Q617" s="7" t="s">
        <v>980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80</v>
      </c>
      <c r="M618" s="7" t="s">
        <v>980</v>
      </c>
      <c r="N618" s="7" t="s">
        <v>980</v>
      </c>
      <c r="O618" s="7" t="s">
        <v>980</v>
      </c>
      <c r="P618" s="7" t="s">
        <v>980</v>
      </c>
      <c r="Q618" s="7" t="s">
        <v>980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80</v>
      </c>
      <c r="M619" s="7" t="s">
        <v>980</v>
      </c>
      <c r="N619" s="7" t="s">
        <v>980</v>
      </c>
      <c r="O619" s="7" t="s">
        <v>980</v>
      </c>
      <c r="P619" s="7" t="s">
        <v>980</v>
      </c>
      <c r="Q619" s="7" t="s">
        <v>980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80</v>
      </c>
      <c r="M620" s="7" t="s">
        <v>980</v>
      </c>
      <c r="N620" s="7" t="s">
        <v>980</v>
      </c>
      <c r="O620" s="7" t="s">
        <v>980</v>
      </c>
      <c r="P620" s="7" t="s">
        <v>980</v>
      </c>
      <c r="Q620" s="7" t="s">
        <v>980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80</v>
      </c>
      <c r="M621" s="7" t="s">
        <v>980</v>
      </c>
      <c r="N621" s="7" t="s">
        <v>980</v>
      </c>
      <c r="O621" s="7" t="s">
        <v>980</v>
      </c>
      <c r="P621" s="7" t="s">
        <v>980</v>
      </c>
      <c r="Q621" s="7" t="s">
        <v>980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80</v>
      </c>
      <c r="M622" s="7" t="s">
        <v>980</v>
      </c>
      <c r="N622" s="7" t="s">
        <v>980</v>
      </c>
      <c r="O622" s="7" t="s">
        <v>980</v>
      </c>
      <c r="P622" s="7" t="s">
        <v>980</v>
      </c>
      <c r="Q622" s="7" t="s">
        <v>980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80</v>
      </c>
      <c r="M623" s="7" t="s">
        <v>980</v>
      </c>
      <c r="N623" s="7" t="s">
        <v>980</v>
      </c>
      <c r="O623" s="7" t="s">
        <v>980</v>
      </c>
      <c r="P623" s="7" t="s">
        <v>980</v>
      </c>
      <c r="Q623" s="7" t="s">
        <v>980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80</v>
      </c>
      <c r="M624" s="7" t="s">
        <v>980</v>
      </c>
      <c r="N624" s="7" t="s">
        <v>980</v>
      </c>
      <c r="O624" s="7" t="s">
        <v>980</v>
      </c>
      <c r="P624" s="7" t="s">
        <v>980</v>
      </c>
      <c r="Q624" s="7" t="s">
        <v>980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80</v>
      </c>
      <c r="M625" s="7" t="s">
        <v>980</v>
      </c>
      <c r="N625" s="7" t="s">
        <v>980</v>
      </c>
      <c r="O625" s="7" t="s">
        <v>980</v>
      </c>
      <c r="P625" s="7" t="s">
        <v>980</v>
      </c>
      <c r="Q625" s="7" t="s">
        <v>980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80</v>
      </c>
      <c r="M626" s="7" t="s">
        <v>980</v>
      </c>
      <c r="N626" s="7" t="s">
        <v>980</v>
      </c>
      <c r="O626" s="7" t="s">
        <v>980</v>
      </c>
      <c r="P626" s="7" t="s">
        <v>980</v>
      </c>
      <c r="Q626" s="7" t="s">
        <v>980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80</v>
      </c>
      <c r="M627" s="7" t="s">
        <v>980</v>
      </c>
      <c r="N627" s="7" t="s">
        <v>980</v>
      </c>
      <c r="O627" s="7" t="s">
        <v>980</v>
      </c>
      <c r="P627" s="7" t="s">
        <v>980</v>
      </c>
      <c r="Q627" s="7" t="s">
        <v>980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80</v>
      </c>
      <c r="M628" s="7" t="s">
        <v>980</v>
      </c>
      <c r="N628" s="7" t="s">
        <v>980</v>
      </c>
      <c r="O628" s="7" t="s">
        <v>980</v>
      </c>
      <c r="P628" s="7" t="s">
        <v>980</v>
      </c>
      <c r="Q628" s="7" t="s">
        <v>980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80</v>
      </c>
      <c r="M629" s="7" t="s">
        <v>980</v>
      </c>
      <c r="N629" s="7" t="s">
        <v>980</v>
      </c>
      <c r="O629" s="7" t="s">
        <v>980</v>
      </c>
      <c r="P629" s="7" t="s">
        <v>980</v>
      </c>
      <c r="Q629" s="7" t="s">
        <v>980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80</v>
      </c>
      <c r="M630" s="7" t="s">
        <v>980</v>
      </c>
      <c r="N630" s="7" t="s">
        <v>980</v>
      </c>
      <c r="O630" s="7" t="s">
        <v>980</v>
      </c>
      <c r="P630" s="7" t="s">
        <v>980</v>
      </c>
      <c r="Q630" s="7" t="s">
        <v>980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80</v>
      </c>
      <c r="M631" s="7" t="s">
        <v>980</v>
      </c>
      <c r="N631" s="7" t="s">
        <v>980</v>
      </c>
      <c r="O631" s="7" t="s">
        <v>980</v>
      </c>
      <c r="P631" s="7" t="s">
        <v>980</v>
      </c>
      <c r="Q631" s="7" t="s">
        <v>980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80</v>
      </c>
      <c r="M632" s="7" t="s">
        <v>980</v>
      </c>
      <c r="N632" s="7" t="s">
        <v>980</v>
      </c>
      <c r="O632" s="7" t="s">
        <v>980</v>
      </c>
      <c r="P632" s="7" t="s">
        <v>980</v>
      </c>
      <c r="Q632" s="7" t="s">
        <v>980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80</v>
      </c>
      <c r="M633" s="7" t="s">
        <v>980</v>
      </c>
      <c r="N633" s="7" t="s">
        <v>980</v>
      </c>
      <c r="O633" s="7" t="s">
        <v>980</v>
      </c>
      <c r="P633" s="7" t="s">
        <v>980</v>
      </c>
      <c r="Q633" s="7" t="s">
        <v>980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80</v>
      </c>
      <c r="M634" s="7" t="s">
        <v>980</v>
      </c>
      <c r="N634" s="7" t="s">
        <v>980</v>
      </c>
      <c r="O634" s="7" t="s">
        <v>980</v>
      </c>
      <c r="P634" s="7" t="s">
        <v>980</v>
      </c>
      <c r="Q634" s="7" t="s">
        <v>980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80</v>
      </c>
      <c r="M635" s="7" t="s">
        <v>980</v>
      </c>
      <c r="N635" s="7" t="s">
        <v>980</v>
      </c>
      <c r="O635" s="7" t="s">
        <v>980</v>
      </c>
      <c r="P635" s="7" t="s">
        <v>980</v>
      </c>
      <c r="Q635" s="7" t="s">
        <v>980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80</v>
      </c>
      <c r="M636" s="7" t="s">
        <v>980</v>
      </c>
      <c r="N636" s="7" t="s">
        <v>980</v>
      </c>
      <c r="O636" s="7" t="s">
        <v>980</v>
      </c>
      <c r="P636" s="7" t="s">
        <v>980</v>
      </c>
      <c r="Q636" s="7" t="s">
        <v>980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80</v>
      </c>
      <c r="M637" s="7" t="s">
        <v>980</v>
      </c>
      <c r="N637" s="7" t="s">
        <v>980</v>
      </c>
      <c r="O637" s="7" t="s">
        <v>980</v>
      </c>
      <c r="P637" s="7" t="s">
        <v>980</v>
      </c>
      <c r="Q637" s="7" t="s">
        <v>980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80</v>
      </c>
      <c r="M638" s="7" t="s">
        <v>980</v>
      </c>
      <c r="N638" s="7" t="s">
        <v>980</v>
      </c>
      <c r="O638" s="7" t="s">
        <v>980</v>
      </c>
      <c r="P638" s="7" t="s">
        <v>980</v>
      </c>
      <c r="Q638" s="7" t="s">
        <v>980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80</v>
      </c>
      <c r="M639" s="7" t="s">
        <v>980</v>
      </c>
      <c r="N639" s="7" t="s">
        <v>980</v>
      </c>
      <c r="O639" s="7" t="s">
        <v>980</v>
      </c>
      <c r="P639" s="7" t="s">
        <v>980</v>
      </c>
      <c r="Q639" s="7" t="s">
        <v>980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80</v>
      </c>
      <c r="M640" s="7" t="s">
        <v>980</v>
      </c>
      <c r="N640" s="7" t="s">
        <v>980</v>
      </c>
      <c r="O640" s="7" t="s">
        <v>980</v>
      </c>
      <c r="P640" s="7" t="s">
        <v>980</v>
      </c>
      <c r="Q640" s="7" t="s">
        <v>980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80</v>
      </c>
      <c r="M641" s="7" t="s">
        <v>980</v>
      </c>
      <c r="N641" s="7" t="s">
        <v>980</v>
      </c>
      <c r="O641" s="7" t="s">
        <v>980</v>
      </c>
      <c r="P641" s="7" t="s">
        <v>980</v>
      </c>
      <c r="Q641" s="7" t="s">
        <v>980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80</v>
      </c>
      <c r="M642" s="7" t="s">
        <v>980</v>
      </c>
      <c r="N642" s="7" t="s">
        <v>980</v>
      </c>
      <c r="O642" s="7" t="s">
        <v>980</v>
      </c>
      <c r="P642" s="7" t="s">
        <v>980</v>
      </c>
      <c r="Q642" s="7" t="s">
        <v>980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80</v>
      </c>
      <c r="M643" s="7" t="s">
        <v>980</v>
      </c>
      <c r="N643" s="7" t="s">
        <v>980</v>
      </c>
      <c r="O643" s="7" t="s">
        <v>980</v>
      </c>
      <c r="P643" s="7" t="s">
        <v>980</v>
      </c>
      <c r="Q643" s="7" t="s">
        <v>980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80</v>
      </c>
      <c r="M644" s="7" t="s">
        <v>980</v>
      </c>
      <c r="N644" s="7" t="s">
        <v>980</v>
      </c>
      <c r="O644" s="7" t="s">
        <v>980</v>
      </c>
      <c r="P644" s="7" t="s">
        <v>980</v>
      </c>
      <c r="Q644" s="7" t="s">
        <v>980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80</v>
      </c>
      <c r="M645" s="7" t="s">
        <v>980</v>
      </c>
      <c r="N645" s="7" t="s">
        <v>980</v>
      </c>
      <c r="O645" s="7" t="s">
        <v>980</v>
      </c>
      <c r="P645" s="7" t="s">
        <v>980</v>
      </c>
      <c r="Q645" s="7" t="s">
        <v>980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80</v>
      </c>
      <c r="M646" s="7" t="s">
        <v>980</v>
      </c>
      <c r="N646" s="7" t="s">
        <v>980</v>
      </c>
      <c r="O646" s="7" t="s">
        <v>980</v>
      </c>
      <c r="P646" s="7" t="s">
        <v>980</v>
      </c>
      <c r="Q646" s="7" t="s">
        <v>980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80</v>
      </c>
      <c r="M647" s="7" t="s">
        <v>980</v>
      </c>
      <c r="N647" s="7" t="s">
        <v>980</v>
      </c>
      <c r="O647" s="7" t="s">
        <v>980</v>
      </c>
      <c r="P647" s="7" t="s">
        <v>980</v>
      </c>
      <c r="Q647" s="7" t="s">
        <v>980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80</v>
      </c>
      <c r="M648" s="7" t="s">
        <v>980</v>
      </c>
      <c r="N648" s="7" t="s">
        <v>980</v>
      </c>
      <c r="O648" s="7" t="s">
        <v>980</v>
      </c>
      <c r="P648" s="7" t="s">
        <v>980</v>
      </c>
      <c r="Q648" s="7" t="s">
        <v>980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80</v>
      </c>
      <c r="M649" s="7" t="s">
        <v>980</v>
      </c>
      <c r="N649" s="7" t="s">
        <v>980</v>
      </c>
      <c r="O649" s="7" t="s">
        <v>980</v>
      </c>
      <c r="P649" s="7" t="s">
        <v>980</v>
      </c>
      <c r="Q649" s="7" t="s">
        <v>980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80</v>
      </c>
      <c r="M650" s="7" t="s">
        <v>980</v>
      </c>
      <c r="N650" s="7" t="s">
        <v>980</v>
      </c>
      <c r="O650" s="7" t="s">
        <v>980</v>
      </c>
      <c r="P650" s="7" t="s">
        <v>980</v>
      </c>
      <c r="Q650" s="7" t="s">
        <v>980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80</v>
      </c>
      <c r="M651" s="7" t="s">
        <v>980</v>
      </c>
      <c r="N651" s="7" t="s">
        <v>980</v>
      </c>
      <c r="O651" s="7" t="s">
        <v>980</v>
      </c>
      <c r="P651" s="7" t="s">
        <v>980</v>
      </c>
      <c r="Q651" s="7" t="s">
        <v>980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80</v>
      </c>
      <c r="M652" s="7" t="s">
        <v>980</v>
      </c>
      <c r="N652" s="7" t="s">
        <v>980</v>
      </c>
      <c r="O652" s="7" t="s">
        <v>980</v>
      </c>
      <c r="P652" s="7" t="s">
        <v>980</v>
      </c>
      <c r="Q652" s="7" t="s">
        <v>980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80</v>
      </c>
      <c r="M653" s="7" t="s">
        <v>980</v>
      </c>
      <c r="N653" s="7" t="s">
        <v>980</v>
      </c>
      <c r="O653" s="7" t="s">
        <v>980</v>
      </c>
      <c r="P653" s="7" t="s">
        <v>980</v>
      </c>
      <c r="Q653" s="7" t="s">
        <v>980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80</v>
      </c>
      <c r="M654" s="7" t="s">
        <v>980</v>
      </c>
      <c r="N654" s="7" t="s">
        <v>980</v>
      </c>
      <c r="O654" s="7" t="s">
        <v>980</v>
      </c>
      <c r="P654" s="7" t="s">
        <v>980</v>
      </c>
      <c r="Q654" s="7" t="s">
        <v>980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80</v>
      </c>
      <c r="M655" s="7" t="s">
        <v>980</v>
      </c>
      <c r="N655" s="7" t="s">
        <v>980</v>
      </c>
      <c r="O655" s="7" t="s">
        <v>980</v>
      </c>
      <c r="P655" s="7" t="s">
        <v>980</v>
      </c>
      <c r="Q655" s="7" t="s">
        <v>980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80</v>
      </c>
      <c r="M656" s="7" t="s">
        <v>980</v>
      </c>
      <c r="N656" s="7" t="s">
        <v>980</v>
      </c>
      <c r="O656" s="7" t="s">
        <v>980</v>
      </c>
      <c r="P656" s="7" t="s">
        <v>980</v>
      </c>
      <c r="Q656" s="7" t="s">
        <v>980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80</v>
      </c>
      <c r="M657" s="7" t="s">
        <v>980</v>
      </c>
      <c r="N657" s="7" t="s">
        <v>980</v>
      </c>
      <c r="O657" s="7" t="s">
        <v>980</v>
      </c>
      <c r="P657" s="7" t="s">
        <v>980</v>
      </c>
      <c r="Q657" s="7" t="s">
        <v>980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80</v>
      </c>
      <c r="M658" s="7" t="s">
        <v>980</v>
      </c>
      <c r="N658" s="7" t="s">
        <v>980</v>
      </c>
      <c r="O658" s="7" t="s">
        <v>980</v>
      </c>
      <c r="P658" s="7" t="s">
        <v>980</v>
      </c>
      <c r="Q658" s="7" t="s">
        <v>980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80</v>
      </c>
      <c r="M659" s="7" t="s">
        <v>980</v>
      </c>
      <c r="N659" s="7" t="s">
        <v>980</v>
      </c>
      <c r="O659" s="7" t="s">
        <v>980</v>
      </c>
      <c r="P659" s="7" t="s">
        <v>980</v>
      </c>
      <c r="Q659" s="7" t="s">
        <v>980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80</v>
      </c>
      <c r="M660" s="7" t="s">
        <v>980</v>
      </c>
      <c r="N660" s="7" t="s">
        <v>980</v>
      </c>
      <c r="O660" s="7" t="s">
        <v>980</v>
      </c>
      <c r="P660" s="7" t="s">
        <v>980</v>
      </c>
      <c r="Q660" s="7" t="s">
        <v>980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80</v>
      </c>
      <c r="M661" s="7" t="s">
        <v>980</v>
      </c>
      <c r="N661" s="7" t="s">
        <v>980</v>
      </c>
      <c r="O661" s="7" t="s">
        <v>980</v>
      </c>
      <c r="P661" s="7" t="s">
        <v>980</v>
      </c>
      <c r="Q661" s="7" t="s">
        <v>980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80</v>
      </c>
      <c r="M662" s="7" t="s">
        <v>980</v>
      </c>
      <c r="N662" s="7" t="s">
        <v>980</v>
      </c>
      <c r="O662" s="7" t="s">
        <v>980</v>
      </c>
      <c r="P662" s="7" t="s">
        <v>980</v>
      </c>
      <c r="Q662" s="7" t="s">
        <v>980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80</v>
      </c>
      <c r="M663" s="7" t="s">
        <v>980</v>
      </c>
      <c r="N663" s="7" t="s">
        <v>980</v>
      </c>
      <c r="O663" s="7" t="s">
        <v>980</v>
      </c>
      <c r="P663" s="7" t="s">
        <v>980</v>
      </c>
      <c r="Q663" s="7" t="s">
        <v>980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80</v>
      </c>
      <c r="M664" s="7" t="s">
        <v>980</v>
      </c>
      <c r="N664" s="7" t="s">
        <v>980</v>
      </c>
      <c r="O664" s="7" t="s">
        <v>980</v>
      </c>
      <c r="P664" s="7" t="s">
        <v>980</v>
      </c>
      <c r="Q664" s="7" t="s">
        <v>980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80</v>
      </c>
      <c r="M665" s="7" t="s">
        <v>980</v>
      </c>
      <c r="N665" s="7" t="s">
        <v>980</v>
      </c>
      <c r="O665" s="7" t="s">
        <v>980</v>
      </c>
      <c r="P665" s="7" t="s">
        <v>980</v>
      </c>
      <c r="Q665" s="7" t="s">
        <v>980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80</v>
      </c>
      <c r="M666" s="7" t="s">
        <v>980</v>
      </c>
      <c r="N666" s="7" t="s">
        <v>980</v>
      </c>
      <c r="O666" s="7" t="s">
        <v>980</v>
      </c>
      <c r="P666" s="7" t="s">
        <v>980</v>
      </c>
      <c r="Q666" s="7" t="s">
        <v>980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80</v>
      </c>
      <c r="M667" s="7" t="s">
        <v>980</v>
      </c>
      <c r="N667" s="7" t="s">
        <v>980</v>
      </c>
      <c r="O667" s="7" t="s">
        <v>980</v>
      </c>
      <c r="P667" s="7" t="s">
        <v>980</v>
      </c>
      <c r="Q667" s="7" t="s">
        <v>980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80</v>
      </c>
      <c r="M668" s="7" t="s">
        <v>980</v>
      </c>
      <c r="N668" s="7" t="s">
        <v>980</v>
      </c>
      <c r="O668" s="7" t="s">
        <v>980</v>
      </c>
      <c r="P668" s="7" t="s">
        <v>980</v>
      </c>
      <c r="Q668" s="7" t="s">
        <v>980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80</v>
      </c>
      <c r="M669" s="7" t="s">
        <v>980</v>
      </c>
      <c r="N669" s="7" t="s">
        <v>980</v>
      </c>
      <c r="O669" s="7" t="s">
        <v>980</v>
      </c>
      <c r="P669" s="7" t="s">
        <v>980</v>
      </c>
      <c r="Q669" s="7" t="s">
        <v>980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80</v>
      </c>
      <c r="M670" s="7" t="s">
        <v>980</v>
      </c>
      <c r="N670" s="7" t="s">
        <v>980</v>
      </c>
      <c r="O670" s="7" t="s">
        <v>980</v>
      </c>
      <c r="P670" s="7" t="s">
        <v>980</v>
      </c>
      <c r="Q670" s="7" t="s">
        <v>980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80</v>
      </c>
      <c r="M671" s="7" t="s">
        <v>980</v>
      </c>
      <c r="N671" s="7" t="s">
        <v>980</v>
      </c>
      <c r="O671" s="7" t="s">
        <v>980</v>
      </c>
      <c r="P671" s="7" t="s">
        <v>980</v>
      </c>
      <c r="Q671" s="7" t="s">
        <v>980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80</v>
      </c>
      <c r="M672" s="7" t="s">
        <v>980</v>
      </c>
      <c r="N672" s="7" t="s">
        <v>980</v>
      </c>
      <c r="O672" s="7" t="s">
        <v>980</v>
      </c>
      <c r="P672" s="7" t="s">
        <v>980</v>
      </c>
      <c r="Q672" s="7" t="s">
        <v>980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80</v>
      </c>
      <c r="M673" s="7" t="s">
        <v>980</v>
      </c>
      <c r="N673" s="7" t="s">
        <v>980</v>
      </c>
      <c r="O673" s="7" t="s">
        <v>980</v>
      </c>
      <c r="P673" s="7" t="s">
        <v>980</v>
      </c>
      <c r="Q673" s="7" t="s">
        <v>980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80</v>
      </c>
      <c r="M674" s="7" t="s">
        <v>980</v>
      </c>
      <c r="N674" s="7" t="s">
        <v>980</v>
      </c>
      <c r="O674" s="7" t="s">
        <v>980</v>
      </c>
      <c r="P674" s="7" t="s">
        <v>980</v>
      </c>
      <c r="Q674" s="7" t="s">
        <v>980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80</v>
      </c>
      <c r="M675" s="7" t="s">
        <v>980</v>
      </c>
      <c r="N675" s="7" t="s">
        <v>980</v>
      </c>
      <c r="O675" s="7" t="s">
        <v>980</v>
      </c>
      <c r="P675" s="7" t="s">
        <v>980</v>
      </c>
      <c r="Q675" s="7" t="s">
        <v>980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80</v>
      </c>
      <c r="M676" s="7" t="s">
        <v>980</v>
      </c>
      <c r="N676" s="7" t="s">
        <v>980</v>
      </c>
      <c r="O676" s="7" t="s">
        <v>980</v>
      </c>
      <c r="P676" s="7" t="s">
        <v>980</v>
      </c>
      <c r="Q676" s="7" t="s">
        <v>980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80</v>
      </c>
      <c r="M677" s="7" t="s">
        <v>980</v>
      </c>
      <c r="N677" s="7" t="s">
        <v>980</v>
      </c>
      <c r="O677" s="7" t="s">
        <v>980</v>
      </c>
      <c r="P677" s="7" t="s">
        <v>980</v>
      </c>
      <c r="Q677" s="7" t="s">
        <v>980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80</v>
      </c>
      <c r="M678" s="7" t="s">
        <v>980</v>
      </c>
      <c r="N678" s="7" t="s">
        <v>980</v>
      </c>
      <c r="O678" s="7" t="s">
        <v>980</v>
      </c>
      <c r="P678" s="7" t="s">
        <v>980</v>
      </c>
      <c r="Q678" s="7" t="s">
        <v>980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80</v>
      </c>
      <c r="M679" s="7" t="s">
        <v>980</v>
      </c>
      <c r="N679" s="7" t="s">
        <v>980</v>
      </c>
      <c r="O679" s="7" t="s">
        <v>980</v>
      </c>
      <c r="P679" s="7" t="s">
        <v>980</v>
      </c>
      <c r="Q679" s="7" t="s">
        <v>980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80</v>
      </c>
      <c r="M680" s="7" t="s">
        <v>980</v>
      </c>
      <c r="N680" s="7" t="s">
        <v>980</v>
      </c>
      <c r="O680" s="7" t="s">
        <v>980</v>
      </c>
      <c r="P680" s="7" t="s">
        <v>980</v>
      </c>
      <c r="Q680" s="7" t="s">
        <v>980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80</v>
      </c>
      <c r="M681" s="7" t="s">
        <v>980</v>
      </c>
      <c r="N681" s="7" t="s">
        <v>980</v>
      </c>
      <c r="O681" s="7" t="s">
        <v>980</v>
      </c>
      <c r="P681" s="7" t="s">
        <v>980</v>
      </c>
      <c r="Q681" s="7" t="s">
        <v>980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80</v>
      </c>
      <c r="M682" s="7" t="s">
        <v>980</v>
      </c>
      <c r="N682" s="7" t="s">
        <v>980</v>
      </c>
      <c r="O682" s="7" t="s">
        <v>980</v>
      </c>
      <c r="P682" s="7" t="s">
        <v>980</v>
      </c>
      <c r="Q682" s="7" t="s">
        <v>980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80</v>
      </c>
      <c r="M683" s="7" t="s">
        <v>980</v>
      </c>
      <c r="N683" s="7" t="s">
        <v>980</v>
      </c>
      <c r="O683" s="7" t="s">
        <v>980</v>
      </c>
      <c r="P683" s="7" t="s">
        <v>980</v>
      </c>
      <c r="Q683" s="7" t="s">
        <v>980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80</v>
      </c>
      <c r="M684" s="7" t="s">
        <v>980</v>
      </c>
      <c r="N684" s="7" t="s">
        <v>980</v>
      </c>
      <c r="O684" s="7" t="s">
        <v>980</v>
      </c>
      <c r="P684" s="7" t="s">
        <v>980</v>
      </c>
      <c r="Q684" s="7" t="s">
        <v>980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80</v>
      </c>
      <c r="M685" s="7" t="s">
        <v>980</v>
      </c>
      <c r="N685" s="7" t="s">
        <v>980</v>
      </c>
      <c r="O685" s="7" t="s">
        <v>980</v>
      </c>
      <c r="P685" s="7" t="s">
        <v>980</v>
      </c>
      <c r="Q685" s="7" t="s">
        <v>980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80</v>
      </c>
      <c r="M686" s="7" t="s">
        <v>980</v>
      </c>
      <c r="N686" s="7" t="s">
        <v>980</v>
      </c>
      <c r="O686" s="7" t="s">
        <v>980</v>
      </c>
      <c r="P686" s="7" t="s">
        <v>980</v>
      </c>
      <c r="Q686" s="7" t="s">
        <v>980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80</v>
      </c>
      <c r="M687" s="7" t="s">
        <v>980</v>
      </c>
      <c r="N687" s="7" t="s">
        <v>980</v>
      </c>
      <c r="O687" s="7" t="s">
        <v>980</v>
      </c>
      <c r="P687" s="7" t="s">
        <v>980</v>
      </c>
      <c r="Q687" s="7" t="s">
        <v>980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80</v>
      </c>
      <c r="M688" s="7" t="s">
        <v>980</v>
      </c>
      <c r="N688" s="7" t="s">
        <v>980</v>
      </c>
      <c r="O688" s="7" t="s">
        <v>980</v>
      </c>
      <c r="P688" s="7" t="s">
        <v>980</v>
      </c>
      <c r="Q688" s="7" t="s">
        <v>980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80</v>
      </c>
      <c r="M689" s="7" t="s">
        <v>980</v>
      </c>
      <c r="N689" s="7" t="s">
        <v>980</v>
      </c>
      <c r="O689" s="7" t="s">
        <v>980</v>
      </c>
      <c r="P689" s="7" t="s">
        <v>980</v>
      </c>
      <c r="Q689" s="7" t="s">
        <v>980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80</v>
      </c>
      <c r="M690" s="7" t="s">
        <v>980</v>
      </c>
      <c r="N690" s="7" t="s">
        <v>980</v>
      </c>
      <c r="O690" s="7" t="s">
        <v>980</v>
      </c>
      <c r="P690" s="7" t="s">
        <v>980</v>
      </c>
      <c r="Q690" s="7" t="s">
        <v>980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80</v>
      </c>
      <c r="M691" s="7" t="s">
        <v>980</v>
      </c>
      <c r="N691" s="7" t="s">
        <v>980</v>
      </c>
      <c r="O691" s="7" t="s">
        <v>980</v>
      </c>
      <c r="P691" s="7" t="s">
        <v>980</v>
      </c>
      <c r="Q691" s="7" t="s">
        <v>980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80</v>
      </c>
      <c r="M692" s="7" t="s">
        <v>980</v>
      </c>
      <c r="N692" s="7" t="s">
        <v>980</v>
      </c>
      <c r="O692" s="7" t="s">
        <v>980</v>
      </c>
      <c r="P692" s="7" t="s">
        <v>980</v>
      </c>
      <c r="Q692" s="7" t="s">
        <v>980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80</v>
      </c>
      <c r="M693" s="7" t="s">
        <v>980</v>
      </c>
      <c r="N693" s="7" t="s">
        <v>980</v>
      </c>
      <c r="O693" s="7" t="s">
        <v>980</v>
      </c>
      <c r="P693" s="7" t="s">
        <v>980</v>
      </c>
      <c r="Q693" s="7" t="s">
        <v>980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80</v>
      </c>
      <c r="M694" s="7" t="s">
        <v>980</v>
      </c>
      <c r="N694" s="7" t="s">
        <v>980</v>
      </c>
      <c r="O694" s="7" t="s">
        <v>980</v>
      </c>
      <c r="P694" s="7" t="s">
        <v>980</v>
      </c>
      <c r="Q694" s="7" t="s">
        <v>980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80</v>
      </c>
      <c r="M695" s="7" t="s">
        <v>980</v>
      </c>
      <c r="N695" s="7" t="s">
        <v>980</v>
      </c>
      <c r="O695" s="7" t="s">
        <v>980</v>
      </c>
      <c r="P695" s="7" t="s">
        <v>980</v>
      </c>
      <c r="Q695" s="7" t="s">
        <v>980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80</v>
      </c>
      <c r="M696" s="7" t="s">
        <v>980</v>
      </c>
      <c r="N696" s="7" t="s">
        <v>980</v>
      </c>
      <c r="O696" s="7" t="s">
        <v>980</v>
      </c>
      <c r="P696" s="7" t="s">
        <v>980</v>
      </c>
      <c r="Q696" s="7" t="s">
        <v>980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80</v>
      </c>
      <c r="M697" s="7" t="s">
        <v>980</v>
      </c>
      <c r="N697" s="7" t="s">
        <v>980</v>
      </c>
      <c r="O697" s="7" t="s">
        <v>980</v>
      </c>
      <c r="P697" s="7" t="s">
        <v>980</v>
      </c>
      <c r="Q697" s="7" t="s">
        <v>980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80</v>
      </c>
      <c r="M698" s="7" t="s">
        <v>980</v>
      </c>
      <c r="N698" s="7" t="s">
        <v>980</v>
      </c>
      <c r="O698" s="7" t="s">
        <v>980</v>
      </c>
      <c r="P698" s="7" t="s">
        <v>980</v>
      </c>
      <c r="Q698" s="7" t="s">
        <v>980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80</v>
      </c>
      <c r="M699" s="7" t="s">
        <v>980</v>
      </c>
      <c r="N699" s="7" t="s">
        <v>980</v>
      </c>
      <c r="O699" s="7" t="s">
        <v>980</v>
      </c>
      <c r="P699" s="7" t="s">
        <v>980</v>
      </c>
      <c r="Q699" s="7" t="s">
        <v>980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80</v>
      </c>
      <c r="M700" s="7" t="s">
        <v>980</v>
      </c>
      <c r="N700" s="7" t="s">
        <v>980</v>
      </c>
      <c r="O700" s="7" t="s">
        <v>980</v>
      </c>
      <c r="P700" s="7" t="s">
        <v>980</v>
      </c>
      <c r="Q700" s="7" t="s">
        <v>980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80</v>
      </c>
      <c r="M701" s="7" t="s">
        <v>980</v>
      </c>
      <c r="N701" s="7" t="s">
        <v>980</v>
      </c>
      <c r="O701" s="7" t="s">
        <v>980</v>
      </c>
      <c r="P701" s="7" t="s">
        <v>980</v>
      </c>
      <c r="Q701" s="7" t="s">
        <v>980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80</v>
      </c>
      <c r="M702" s="7" t="s">
        <v>980</v>
      </c>
      <c r="N702" s="7" t="s">
        <v>980</v>
      </c>
      <c r="O702" s="7" t="s">
        <v>980</v>
      </c>
      <c r="P702" s="7" t="s">
        <v>980</v>
      </c>
      <c r="Q702" s="7" t="s">
        <v>980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80</v>
      </c>
      <c r="M703" s="7" t="s">
        <v>980</v>
      </c>
      <c r="N703" s="7" t="s">
        <v>980</v>
      </c>
      <c r="O703" s="7" t="s">
        <v>980</v>
      </c>
      <c r="P703" s="7" t="s">
        <v>980</v>
      </c>
      <c r="Q703" s="7" t="s">
        <v>980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80</v>
      </c>
      <c r="M704" s="7" t="s">
        <v>980</v>
      </c>
      <c r="N704" s="7" t="s">
        <v>980</v>
      </c>
      <c r="O704" s="7" t="s">
        <v>980</v>
      </c>
      <c r="P704" s="7" t="s">
        <v>980</v>
      </c>
      <c r="Q704" s="7" t="s">
        <v>980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80</v>
      </c>
      <c r="M705" s="7" t="s">
        <v>980</v>
      </c>
      <c r="N705" s="7" t="s">
        <v>980</v>
      </c>
      <c r="O705" s="7" t="s">
        <v>980</v>
      </c>
      <c r="P705" s="7" t="s">
        <v>980</v>
      </c>
      <c r="Q705" s="7" t="s">
        <v>980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80</v>
      </c>
      <c r="M706" s="7" t="s">
        <v>980</v>
      </c>
      <c r="N706" s="7" t="s">
        <v>980</v>
      </c>
      <c r="O706" s="7" t="s">
        <v>980</v>
      </c>
      <c r="P706" s="7" t="s">
        <v>980</v>
      </c>
      <c r="Q706" s="7" t="s">
        <v>980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80</v>
      </c>
      <c r="M707" s="7" t="s">
        <v>980</v>
      </c>
      <c r="N707" s="7" t="s">
        <v>980</v>
      </c>
      <c r="O707" s="7" t="s">
        <v>980</v>
      </c>
      <c r="P707" s="7" t="s">
        <v>980</v>
      </c>
      <c r="Q707" s="7" t="s">
        <v>980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80</v>
      </c>
      <c r="M708" s="7" t="s">
        <v>980</v>
      </c>
      <c r="N708" s="7" t="s">
        <v>980</v>
      </c>
      <c r="O708" s="7" t="s">
        <v>980</v>
      </c>
      <c r="P708" s="7" t="s">
        <v>980</v>
      </c>
      <c r="Q708" s="7" t="s">
        <v>980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80</v>
      </c>
      <c r="M709" s="7" t="s">
        <v>980</v>
      </c>
      <c r="N709" s="7" t="s">
        <v>980</v>
      </c>
      <c r="O709" s="7" t="s">
        <v>980</v>
      </c>
      <c r="P709" s="7" t="s">
        <v>980</v>
      </c>
      <c r="Q709" s="7" t="s">
        <v>980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80</v>
      </c>
      <c r="M710" s="7" t="s">
        <v>980</v>
      </c>
      <c r="N710" s="7" t="s">
        <v>980</v>
      </c>
      <c r="O710" s="7" t="s">
        <v>980</v>
      </c>
      <c r="P710" s="7" t="s">
        <v>980</v>
      </c>
      <c r="Q710" s="7" t="s">
        <v>980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80</v>
      </c>
      <c r="M711" s="7" t="s">
        <v>980</v>
      </c>
      <c r="N711" s="7" t="s">
        <v>980</v>
      </c>
      <c r="O711" s="7" t="s">
        <v>980</v>
      </c>
      <c r="P711" s="7" t="s">
        <v>980</v>
      </c>
      <c r="Q711" s="7" t="s">
        <v>980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80</v>
      </c>
      <c r="M712" s="7" t="s">
        <v>980</v>
      </c>
      <c r="N712" s="7" t="s">
        <v>980</v>
      </c>
      <c r="O712" s="7" t="s">
        <v>980</v>
      </c>
      <c r="P712" s="7" t="s">
        <v>980</v>
      </c>
      <c r="Q712" s="7" t="s">
        <v>980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80</v>
      </c>
      <c r="M713" s="7" t="s">
        <v>980</v>
      </c>
      <c r="N713" s="7" t="s">
        <v>980</v>
      </c>
      <c r="O713" s="7" t="s">
        <v>980</v>
      </c>
      <c r="P713" s="7" t="s">
        <v>980</v>
      </c>
      <c r="Q713" s="7" t="s">
        <v>980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80</v>
      </c>
      <c r="M714" s="7" t="s">
        <v>980</v>
      </c>
      <c r="N714" s="7" t="s">
        <v>980</v>
      </c>
      <c r="O714" s="7" t="s">
        <v>980</v>
      </c>
      <c r="P714" s="7" t="s">
        <v>980</v>
      </c>
      <c r="Q714" s="7" t="s">
        <v>980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80</v>
      </c>
      <c r="M715" s="7" t="s">
        <v>980</v>
      </c>
      <c r="N715" s="7" t="s">
        <v>980</v>
      </c>
      <c r="O715" s="7" t="s">
        <v>980</v>
      </c>
      <c r="P715" s="7" t="s">
        <v>980</v>
      </c>
      <c r="Q715" s="7" t="s">
        <v>980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80</v>
      </c>
      <c r="M716" s="7" t="s">
        <v>980</v>
      </c>
      <c r="N716" s="7" t="s">
        <v>980</v>
      </c>
      <c r="O716" s="7" t="s">
        <v>980</v>
      </c>
      <c r="P716" s="7" t="s">
        <v>980</v>
      </c>
      <c r="Q716" s="7" t="s">
        <v>980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80</v>
      </c>
      <c r="M717" s="7" t="s">
        <v>980</v>
      </c>
      <c r="N717" s="7" t="s">
        <v>980</v>
      </c>
      <c r="O717" s="7" t="s">
        <v>980</v>
      </c>
      <c r="P717" s="7" t="s">
        <v>980</v>
      </c>
      <c r="Q717" s="7" t="s">
        <v>980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80</v>
      </c>
      <c r="M718" s="7" t="s">
        <v>980</v>
      </c>
      <c r="N718" s="7" t="s">
        <v>980</v>
      </c>
      <c r="O718" s="7" t="s">
        <v>980</v>
      </c>
      <c r="P718" s="7" t="s">
        <v>980</v>
      </c>
      <c r="Q718" s="7" t="s">
        <v>980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80</v>
      </c>
      <c r="M719" s="7" t="s">
        <v>980</v>
      </c>
      <c r="N719" s="7" t="s">
        <v>980</v>
      </c>
      <c r="O719" s="7" t="s">
        <v>980</v>
      </c>
      <c r="P719" s="7" t="s">
        <v>980</v>
      </c>
      <c r="Q719" s="7" t="s">
        <v>980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80</v>
      </c>
      <c r="M720" s="7" t="s">
        <v>980</v>
      </c>
      <c r="N720" s="7" t="s">
        <v>980</v>
      </c>
      <c r="O720" s="7" t="s">
        <v>980</v>
      </c>
      <c r="P720" s="7" t="s">
        <v>980</v>
      </c>
      <c r="Q720" s="7" t="s">
        <v>980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80</v>
      </c>
      <c r="M721" s="7" t="s">
        <v>980</v>
      </c>
      <c r="N721" s="7" t="s">
        <v>980</v>
      </c>
      <c r="O721" s="7" t="s">
        <v>980</v>
      </c>
      <c r="P721" s="7" t="s">
        <v>980</v>
      </c>
      <c r="Q721" s="7" t="s">
        <v>980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80</v>
      </c>
      <c r="M722" s="7" t="s">
        <v>980</v>
      </c>
      <c r="N722" s="7" t="s">
        <v>980</v>
      </c>
      <c r="O722" s="7" t="s">
        <v>980</v>
      </c>
      <c r="P722" s="7" t="s">
        <v>980</v>
      </c>
      <c r="Q722" s="7" t="s">
        <v>980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80</v>
      </c>
      <c r="M723" s="7" t="s">
        <v>980</v>
      </c>
      <c r="N723" s="7" t="s">
        <v>980</v>
      </c>
      <c r="O723" s="7" t="s">
        <v>980</v>
      </c>
      <c r="P723" s="7" t="s">
        <v>980</v>
      </c>
      <c r="Q723" s="7" t="s">
        <v>980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80</v>
      </c>
      <c r="M724" s="7" t="s">
        <v>980</v>
      </c>
      <c r="N724" s="7" t="s">
        <v>980</v>
      </c>
      <c r="O724" s="7" t="s">
        <v>980</v>
      </c>
      <c r="P724" s="7" t="s">
        <v>980</v>
      </c>
      <c r="Q724" s="7" t="s">
        <v>980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80</v>
      </c>
      <c r="M725" s="7" t="s">
        <v>980</v>
      </c>
      <c r="N725" s="7" t="s">
        <v>980</v>
      </c>
      <c r="O725" s="7" t="s">
        <v>980</v>
      </c>
      <c r="P725" s="7" t="s">
        <v>980</v>
      </c>
      <c r="Q725" s="7" t="s">
        <v>980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80</v>
      </c>
      <c r="M726" s="7" t="s">
        <v>980</v>
      </c>
      <c r="N726" s="7" t="s">
        <v>980</v>
      </c>
      <c r="O726" s="7" t="s">
        <v>980</v>
      </c>
      <c r="P726" s="7" t="s">
        <v>980</v>
      </c>
      <c r="Q726" s="7" t="s">
        <v>980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80</v>
      </c>
      <c r="M727" s="7" t="s">
        <v>980</v>
      </c>
      <c r="N727" s="7" t="s">
        <v>980</v>
      </c>
      <c r="O727" s="7" t="s">
        <v>980</v>
      </c>
      <c r="P727" s="7" t="s">
        <v>980</v>
      </c>
      <c r="Q727" s="7" t="s">
        <v>980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80</v>
      </c>
      <c r="M728" s="7" t="s">
        <v>980</v>
      </c>
      <c r="N728" s="7" t="s">
        <v>980</v>
      </c>
      <c r="O728" s="7" t="s">
        <v>980</v>
      </c>
      <c r="P728" s="7" t="s">
        <v>980</v>
      </c>
      <c r="Q728" s="7" t="s">
        <v>980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80</v>
      </c>
      <c r="M729" s="7" t="s">
        <v>980</v>
      </c>
      <c r="N729" s="7" t="s">
        <v>980</v>
      </c>
      <c r="O729" s="7" t="s">
        <v>980</v>
      </c>
      <c r="P729" s="7" t="s">
        <v>980</v>
      </c>
      <c r="Q729" s="7" t="s">
        <v>980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80</v>
      </c>
      <c r="M730" s="7" t="s">
        <v>980</v>
      </c>
      <c r="N730" s="7" t="s">
        <v>980</v>
      </c>
      <c r="O730" s="7" t="s">
        <v>980</v>
      </c>
      <c r="P730" s="7" t="s">
        <v>980</v>
      </c>
      <c r="Q730" s="7" t="s">
        <v>980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80</v>
      </c>
      <c r="M731" s="7" t="s">
        <v>980</v>
      </c>
      <c r="N731" s="7" t="s">
        <v>980</v>
      </c>
      <c r="O731" s="7" t="s">
        <v>980</v>
      </c>
      <c r="P731" s="7" t="s">
        <v>980</v>
      </c>
      <c r="Q731" s="7" t="s">
        <v>980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80</v>
      </c>
      <c r="M732" s="7" t="s">
        <v>980</v>
      </c>
      <c r="N732" s="7" t="s">
        <v>980</v>
      </c>
      <c r="O732" s="7" t="s">
        <v>980</v>
      </c>
      <c r="P732" s="7" t="s">
        <v>980</v>
      </c>
      <c r="Q732" s="7" t="s">
        <v>980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80</v>
      </c>
      <c r="M733" s="7" t="s">
        <v>980</v>
      </c>
      <c r="N733" s="7" t="s">
        <v>980</v>
      </c>
      <c r="O733" s="7" t="s">
        <v>980</v>
      </c>
      <c r="P733" s="7" t="s">
        <v>980</v>
      </c>
      <c r="Q733" s="7" t="s">
        <v>980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80</v>
      </c>
      <c r="M734" s="7" t="s">
        <v>980</v>
      </c>
      <c r="N734" s="7" t="s">
        <v>980</v>
      </c>
      <c r="O734" s="7" t="s">
        <v>980</v>
      </c>
      <c r="P734" s="7" t="s">
        <v>980</v>
      </c>
      <c r="Q734" s="7" t="s">
        <v>980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80</v>
      </c>
      <c r="M735" s="7" t="s">
        <v>980</v>
      </c>
      <c r="N735" s="7" t="s">
        <v>980</v>
      </c>
      <c r="O735" s="7" t="s">
        <v>980</v>
      </c>
      <c r="P735" s="7" t="s">
        <v>980</v>
      </c>
      <c r="Q735" s="7" t="s">
        <v>980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80</v>
      </c>
      <c r="M736" s="7" t="s">
        <v>980</v>
      </c>
      <c r="N736" s="7" t="s">
        <v>980</v>
      </c>
      <c r="O736" s="7" t="s">
        <v>980</v>
      </c>
      <c r="P736" s="7" t="s">
        <v>980</v>
      </c>
      <c r="Q736" s="7" t="s">
        <v>980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80</v>
      </c>
      <c r="M737" s="7" t="s">
        <v>980</v>
      </c>
      <c r="N737" s="7" t="s">
        <v>980</v>
      </c>
      <c r="O737" s="7" t="s">
        <v>980</v>
      </c>
      <c r="P737" s="7" t="s">
        <v>980</v>
      </c>
      <c r="Q737" s="7" t="s">
        <v>980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80</v>
      </c>
      <c r="M738" s="7" t="s">
        <v>980</v>
      </c>
      <c r="N738" s="7" t="s">
        <v>980</v>
      </c>
      <c r="O738" s="7" t="s">
        <v>980</v>
      </c>
      <c r="P738" s="7" t="s">
        <v>980</v>
      </c>
      <c r="Q738" s="7" t="s">
        <v>980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80</v>
      </c>
      <c r="M739" s="7" t="s">
        <v>980</v>
      </c>
      <c r="N739" s="7" t="s">
        <v>980</v>
      </c>
      <c r="O739" s="7" t="s">
        <v>980</v>
      </c>
      <c r="P739" s="7" t="s">
        <v>980</v>
      </c>
      <c r="Q739" s="7" t="s">
        <v>980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80</v>
      </c>
      <c r="M740" s="7" t="s">
        <v>980</v>
      </c>
      <c r="N740" s="7" t="s">
        <v>980</v>
      </c>
      <c r="O740" s="7" t="s">
        <v>980</v>
      </c>
      <c r="P740" s="7" t="s">
        <v>980</v>
      </c>
      <c r="Q740" s="7" t="s">
        <v>980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80</v>
      </c>
      <c r="M741" s="7" t="s">
        <v>980</v>
      </c>
      <c r="N741" s="7" t="s">
        <v>980</v>
      </c>
      <c r="O741" s="7" t="s">
        <v>980</v>
      </c>
      <c r="P741" s="7" t="s">
        <v>980</v>
      </c>
      <c r="Q741" s="7" t="s">
        <v>980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80</v>
      </c>
      <c r="M742" s="7" t="s">
        <v>980</v>
      </c>
      <c r="N742" s="7" t="s">
        <v>980</v>
      </c>
      <c r="O742" s="7" t="s">
        <v>980</v>
      </c>
      <c r="P742" s="7" t="s">
        <v>980</v>
      </c>
      <c r="Q742" s="7" t="s">
        <v>980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80</v>
      </c>
      <c r="M743" s="7" t="s">
        <v>980</v>
      </c>
      <c r="N743" s="7" t="s">
        <v>980</v>
      </c>
      <c r="O743" s="7" t="s">
        <v>980</v>
      </c>
      <c r="P743" s="7" t="s">
        <v>980</v>
      </c>
      <c r="Q743" s="7" t="s">
        <v>980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80</v>
      </c>
      <c r="M744" s="7" t="s">
        <v>980</v>
      </c>
      <c r="N744" s="7" t="s">
        <v>980</v>
      </c>
      <c r="O744" s="7" t="s">
        <v>980</v>
      </c>
      <c r="P744" s="7" t="s">
        <v>980</v>
      </c>
      <c r="Q744" s="7" t="s">
        <v>980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80</v>
      </c>
      <c r="M745" s="7" t="s">
        <v>980</v>
      </c>
      <c r="N745" s="7" t="s">
        <v>980</v>
      </c>
      <c r="O745" s="7" t="s">
        <v>980</v>
      </c>
      <c r="P745" s="7" t="s">
        <v>980</v>
      </c>
      <c r="Q745" s="7" t="s">
        <v>980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80</v>
      </c>
      <c r="M746" s="7" t="s">
        <v>980</v>
      </c>
      <c r="N746" s="7" t="s">
        <v>980</v>
      </c>
      <c r="O746" s="7" t="s">
        <v>980</v>
      </c>
      <c r="P746" s="7" t="s">
        <v>980</v>
      </c>
      <c r="Q746" s="7" t="s">
        <v>980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80</v>
      </c>
      <c r="M747" s="7" t="s">
        <v>980</v>
      </c>
      <c r="N747" s="7" t="s">
        <v>980</v>
      </c>
      <c r="O747" s="7" t="s">
        <v>980</v>
      </c>
      <c r="P747" s="7" t="s">
        <v>980</v>
      </c>
      <c r="Q747" s="7" t="s">
        <v>980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80</v>
      </c>
      <c r="M748" s="7" t="s">
        <v>980</v>
      </c>
      <c r="N748" s="7" t="s">
        <v>980</v>
      </c>
      <c r="O748" s="7" t="s">
        <v>980</v>
      </c>
      <c r="P748" s="7" t="s">
        <v>980</v>
      </c>
      <c r="Q748" s="7" t="s">
        <v>980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80</v>
      </c>
      <c r="M749" s="7" t="s">
        <v>980</v>
      </c>
      <c r="N749" s="7" t="s">
        <v>980</v>
      </c>
      <c r="O749" s="7" t="s">
        <v>980</v>
      </c>
      <c r="P749" s="7" t="s">
        <v>980</v>
      </c>
      <c r="Q749" s="7" t="s">
        <v>980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80</v>
      </c>
      <c r="M750" s="7" t="s">
        <v>980</v>
      </c>
      <c r="N750" s="7" t="s">
        <v>980</v>
      </c>
      <c r="O750" s="7" t="s">
        <v>980</v>
      </c>
      <c r="P750" s="7" t="s">
        <v>980</v>
      </c>
      <c r="Q750" s="7" t="s">
        <v>980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80</v>
      </c>
      <c r="M751" s="7" t="s">
        <v>980</v>
      </c>
      <c r="N751" s="7" t="s">
        <v>980</v>
      </c>
      <c r="O751" s="7" t="s">
        <v>980</v>
      </c>
      <c r="P751" s="7" t="s">
        <v>980</v>
      </c>
      <c r="Q751" s="7" t="s">
        <v>980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80</v>
      </c>
      <c r="M752" s="7" t="s">
        <v>980</v>
      </c>
      <c r="N752" s="7" t="s">
        <v>980</v>
      </c>
      <c r="O752" s="7" t="s">
        <v>980</v>
      </c>
      <c r="P752" s="7" t="s">
        <v>980</v>
      </c>
      <c r="Q752" s="7" t="s">
        <v>980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80</v>
      </c>
      <c r="M753" s="7" t="s">
        <v>980</v>
      </c>
      <c r="N753" s="7" t="s">
        <v>980</v>
      </c>
      <c r="O753" s="7" t="s">
        <v>980</v>
      </c>
      <c r="P753" s="7" t="s">
        <v>980</v>
      </c>
      <c r="Q753" s="7" t="s">
        <v>980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80</v>
      </c>
      <c r="M754" s="7" t="s">
        <v>980</v>
      </c>
      <c r="N754" s="7" t="s">
        <v>980</v>
      </c>
      <c r="O754" s="7" t="s">
        <v>980</v>
      </c>
      <c r="P754" s="7" t="s">
        <v>980</v>
      </c>
      <c r="Q754" s="7" t="s">
        <v>980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80</v>
      </c>
      <c r="M755" s="7" t="s">
        <v>980</v>
      </c>
      <c r="N755" s="7" t="s">
        <v>980</v>
      </c>
      <c r="O755" s="7" t="s">
        <v>980</v>
      </c>
      <c r="P755" s="7" t="s">
        <v>980</v>
      </c>
      <c r="Q755" s="7" t="s">
        <v>980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80</v>
      </c>
      <c r="M756" s="7" t="s">
        <v>980</v>
      </c>
      <c r="N756" s="7" t="s">
        <v>980</v>
      </c>
      <c r="O756" s="7" t="s">
        <v>980</v>
      </c>
      <c r="P756" s="7" t="s">
        <v>980</v>
      </c>
      <c r="Q756" s="7" t="s">
        <v>980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80</v>
      </c>
      <c r="M757" s="7" t="s">
        <v>980</v>
      </c>
      <c r="N757" s="7" t="s">
        <v>980</v>
      </c>
      <c r="O757" s="7" t="s">
        <v>980</v>
      </c>
      <c r="P757" s="7" t="s">
        <v>980</v>
      </c>
      <c r="Q757" s="7" t="s">
        <v>980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80</v>
      </c>
      <c r="M758" s="7" t="s">
        <v>980</v>
      </c>
      <c r="N758" s="7" t="s">
        <v>980</v>
      </c>
      <c r="O758" s="7" t="s">
        <v>980</v>
      </c>
      <c r="P758" s="7" t="s">
        <v>980</v>
      </c>
      <c r="Q758" s="7" t="s">
        <v>980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80</v>
      </c>
      <c r="M759" s="7" t="s">
        <v>980</v>
      </c>
      <c r="N759" s="7" t="s">
        <v>980</v>
      </c>
      <c r="O759" s="7" t="s">
        <v>980</v>
      </c>
      <c r="P759" s="7" t="s">
        <v>980</v>
      </c>
      <c r="Q759" s="7" t="s">
        <v>980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80</v>
      </c>
      <c r="M760" s="7" t="s">
        <v>980</v>
      </c>
      <c r="N760" s="7" t="s">
        <v>980</v>
      </c>
      <c r="O760" s="7" t="s">
        <v>980</v>
      </c>
      <c r="P760" s="7" t="s">
        <v>980</v>
      </c>
      <c r="Q760" s="7" t="s">
        <v>980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80</v>
      </c>
      <c r="M761" s="7" t="s">
        <v>980</v>
      </c>
      <c r="N761" s="7" t="s">
        <v>980</v>
      </c>
      <c r="O761" s="7" t="s">
        <v>980</v>
      </c>
      <c r="P761" s="7" t="s">
        <v>980</v>
      </c>
      <c r="Q761" s="7" t="s">
        <v>980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80</v>
      </c>
      <c r="M762" s="7" t="s">
        <v>980</v>
      </c>
      <c r="N762" s="7" t="s">
        <v>980</v>
      </c>
      <c r="O762" s="7" t="s">
        <v>980</v>
      </c>
      <c r="P762" s="7" t="s">
        <v>980</v>
      </c>
      <c r="Q762" s="7" t="s">
        <v>980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80</v>
      </c>
      <c r="M763" s="7" t="s">
        <v>980</v>
      </c>
      <c r="N763" s="7" t="s">
        <v>980</v>
      </c>
      <c r="O763" s="7" t="s">
        <v>980</v>
      </c>
      <c r="P763" s="7" t="s">
        <v>980</v>
      </c>
      <c r="Q763" s="7" t="s">
        <v>980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80</v>
      </c>
      <c r="M764" s="7" t="s">
        <v>980</v>
      </c>
      <c r="N764" s="7" t="s">
        <v>980</v>
      </c>
      <c r="O764" s="7" t="s">
        <v>980</v>
      </c>
      <c r="P764" s="7" t="s">
        <v>980</v>
      </c>
      <c r="Q764" s="7" t="s">
        <v>980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80</v>
      </c>
      <c r="M765" s="7" t="s">
        <v>980</v>
      </c>
      <c r="N765" s="7" t="s">
        <v>980</v>
      </c>
      <c r="O765" s="7" t="s">
        <v>980</v>
      </c>
      <c r="P765" s="7" t="s">
        <v>980</v>
      </c>
      <c r="Q765" s="7" t="s">
        <v>980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80</v>
      </c>
      <c r="M766" s="7" t="s">
        <v>980</v>
      </c>
      <c r="N766" s="7" t="s">
        <v>980</v>
      </c>
      <c r="O766" s="7" t="s">
        <v>980</v>
      </c>
      <c r="P766" s="7" t="s">
        <v>980</v>
      </c>
      <c r="Q766" s="7" t="s">
        <v>980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80</v>
      </c>
      <c r="M767" s="7" t="s">
        <v>980</v>
      </c>
      <c r="N767" s="7" t="s">
        <v>980</v>
      </c>
      <c r="O767" s="7" t="s">
        <v>980</v>
      </c>
      <c r="P767" s="7" t="s">
        <v>980</v>
      </c>
      <c r="Q767" s="7" t="s">
        <v>980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80</v>
      </c>
      <c r="M768" s="7" t="s">
        <v>980</v>
      </c>
      <c r="N768" s="7" t="s">
        <v>980</v>
      </c>
      <c r="O768" s="7" t="s">
        <v>980</v>
      </c>
      <c r="P768" s="7" t="s">
        <v>980</v>
      </c>
      <c r="Q768" s="7" t="s">
        <v>980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80</v>
      </c>
      <c r="M769" s="7" t="s">
        <v>980</v>
      </c>
      <c r="N769" s="7" t="s">
        <v>980</v>
      </c>
      <c r="O769" s="7" t="s">
        <v>980</v>
      </c>
      <c r="P769" s="7" t="s">
        <v>980</v>
      </c>
      <c r="Q769" s="7" t="s">
        <v>980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80</v>
      </c>
      <c r="M770" s="7" t="s">
        <v>980</v>
      </c>
      <c r="N770" s="7" t="s">
        <v>980</v>
      </c>
      <c r="O770" s="7" t="s">
        <v>980</v>
      </c>
      <c r="P770" s="7" t="s">
        <v>980</v>
      </c>
      <c r="Q770" s="7" t="s">
        <v>980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80</v>
      </c>
      <c r="M771" s="7" t="s">
        <v>980</v>
      </c>
      <c r="N771" s="7" t="s">
        <v>980</v>
      </c>
      <c r="O771" s="7" t="s">
        <v>980</v>
      </c>
      <c r="P771" s="7" t="s">
        <v>980</v>
      </c>
      <c r="Q771" s="7" t="s">
        <v>980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80</v>
      </c>
      <c r="M772" s="7" t="s">
        <v>980</v>
      </c>
      <c r="N772" s="7" t="s">
        <v>980</v>
      </c>
      <c r="O772" s="7" t="s">
        <v>980</v>
      </c>
      <c r="P772" s="7" t="s">
        <v>980</v>
      </c>
      <c r="Q772" s="7" t="s">
        <v>980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80</v>
      </c>
      <c r="M773" s="7" t="s">
        <v>980</v>
      </c>
      <c r="N773" s="7" t="s">
        <v>980</v>
      </c>
      <c r="O773" s="7" t="s">
        <v>980</v>
      </c>
      <c r="P773" s="7" t="s">
        <v>980</v>
      </c>
      <c r="Q773" s="7" t="s">
        <v>980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80</v>
      </c>
      <c r="M774" s="7" t="s">
        <v>980</v>
      </c>
      <c r="N774" s="7" t="s">
        <v>980</v>
      </c>
      <c r="O774" s="7" t="s">
        <v>980</v>
      </c>
      <c r="P774" s="7" t="s">
        <v>980</v>
      </c>
      <c r="Q774" s="7" t="s">
        <v>980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80</v>
      </c>
      <c r="M775" s="7" t="s">
        <v>980</v>
      </c>
      <c r="N775" s="7" t="s">
        <v>980</v>
      </c>
      <c r="O775" s="7" t="s">
        <v>980</v>
      </c>
      <c r="P775" s="7" t="s">
        <v>980</v>
      </c>
      <c r="Q775" s="7" t="s">
        <v>980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80</v>
      </c>
      <c r="M776" s="7" t="s">
        <v>980</v>
      </c>
      <c r="N776" s="7" t="s">
        <v>980</v>
      </c>
      <c r="O776" s="7" t="s">
        <v>980</v>
      </c>
      <c r="P776" s="7" t="s">
        <v>980</v>
      </c>
      <c r="Q776" s="7" t="s">
        <v>980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80</v>
      </c>
      <c r="M777" s="7" t="s">
        <v>980</v>
      </c>
      <c r="N777" s="7" t="s">
        <v>980</v>
      </c>
      <c r="O777" s="7" t="s">
        <v>980</v>
      </c>
      <c r="P777" s="7" t="s">
        <v>980</v>
      </c>
      <c r="Q777" s="7" t="s">
        <v>980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80</v>
      </c>
      <c r="M778" s="7" t="s">
        <v>980</v>
      </c>
      <c r="N778" s="7" t="s">
        <v>980</v>
      </c>
      <c r="O778" s="7" t="s">
        <v>980</v>
      </c>
      <c r="P778" s="7" t="s">
        <v>980</v>
      </c>
      <c r="Q778" s="7" t="s">
        <v>980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80</v>
      </c>
      <c r="M779" s="7" t="s">
        <v>980</v>
      </c>
      <c r="N779" s="7" t="s">
        <v>980</v>
      </c>
      <c r="O779" s="7" t="s">
        <v>980</v>
      </c>
      <c r="P779" s="7" t="s">
        <v>980</v>
      </c>
      <c r="Q779" s="7" t="s">
        <v>980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80</v>
      </c>
      <c r="M780" s="7" t="s">
        <v>980</v>
      </c>
      <c r="N780" s="7" t="s">
        <v>980</v>
      </c>
      <c r="O780" s="7" t="s">
        <v>980</v>
      </c>
      <c r="P780" s="7" t="s">
        <v>980</v>
      </c>
      <c r="Q780" s="7" t="s">
        <v>980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80</v>
      </c>
      <c r="M781" s="7" t="s">
        <v>980</v>
      </c>
      <c r="N781" s="7" t="s">
        <v>980</v>
      </c>
      <c r="O781" s="7" t="s">
        <v>980</v>
      </c>
      <c r="P781" s="7" t="s">
        <v>980</v>
      </c>
      <c r="Q781" s="7" t="s">
        <v>980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80</v>
      </c>
      <c r="M782" s="7" t="s">
        <v>980</v>
      </c>
      <c r="N782" s="7" t="s">
        <v>980</v>
      </c>
      <c r="O782" s="7" t="s">
        <v>980</v>
      </c>
      <c r="P782" s="7" t="s">
        <v>980</v>
      </c>
      <c r="Q782" s="7" t="s">
        <v>980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80</v>
      </c>
      <c r="M783" s="7" t="s">
        <v>980</v>
      </c>
      <c r="N783" s="7" t="s">
        <v>980</v>
      </c>
      <c r="O783" s="7" t="s">
        <v>980</v>
      </c>
      <c r="P783" s="7" t="s">
        <v>980</v>
      </c>
      <c r="Q783" s="7" t="s">
        <v>980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80</v>
      </c>
      <c r="M784" s="7" t="s">
        <v>980</v>
      </c>
      <c r="N784" s="7" t="s">
        <v>980</v>
      </c>
      <c r="O784" s="7" t="s">
        <v>980</v>
      </c>
      <c r="P784" s="7" t="s">
        <v>980</v>
      </c>
      <c r="Q784" s="7" t="s">
        <v>980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80</v>
      </c>
      <c r="M785" s="7" t="s">
        <v>980</v>
      </c>
      <c r="N785" s="7" t="s">
        <v>980</v>
      </c>
      <c r="O785" s="7" t="s">
        <v>980</v>
      </c>
      <c r="P785" s="7" t="s">
        <v>980</v>
      </c>
      <c r="Q785" s="7" t="s">
        <v>980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80</v>
      </c>
      <c r="M786" s="7" t="s">
        <v>980</v>
      </c>
      <c r="N786" s="7" t="s">
        <v>980</v>
      </c>
      <c r="O786" s="7" t="s">
        <v>980</v>
      </c>
      <c r="P786" s="7" t="s">
        <v>980</v>
      </c>
      <c r="Q786" s="7" t="s">
        <v>980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80</v>
      </c>
      <c r="M787" s="7" t="s">
        <v>980</v>
      </c>
      <c r="N787" s="7" t="s">
        <v>980</v>
      </c>
      <c r="O787" s="7" t="s">
        <v>980</v>
      </c>
      <c r="P787" s="7" t="s">
        <v>980</v>
      </c>
      <c r="Q787" s="7" t="s">
        <v>980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80</v>
      </c>
      <c r="M788" s="7" t="s">
        <v>980</v>
      </c>
      <c r="N788" s="7" t="s">
        <v>980</v>
      </c>
      <c r="O788" s="7" t="s">
        <v>980</v>
      </c>
      <c r="P788" s="7" t="s">
        <v>980</v>
      </c>
      <c r="Q788" s="7" t="s">
        <v>980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80</v>
      </c>
      <c r="M789" s="7" t="s">
        <v>980</v>
      </c>
      <c r="N789" s="7" t="s">
        <v>980</v>
      </c>
      <c r="O789" s="7" t="s">
        <v>980</v>
      </c>
      <c r="P789" s="7" t="s">
        <v>980</v>
      </c>
      <c r="Q789" s="7" t="s">
        <v>980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80</v>
      </c>
      <c r="M790" s="7" t="s">
        <v>980</v>
      </c>
      <c r="N790" s="7" t="s">
        <v>980</v>
      </c>
      <c r="O790" s="7" t="s">
        <v>980</v>
      </c>
      <c r="P790" s="7" t="s">
        <v>980</v>
      </c>
      <c r="Q790" s="7" t="s">
        <v>980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80</v>
      </c>
      <c r="M791" s="7" t="s">
        <v>980</v>
      </c>
      <c r="N791" s="7" t="s">
        <v>980</v>
      </c>
      <c r="O791" s="7" t="s">
        <v>980</v>
      </c>
      <c r="P791" s="7" t="s">
        <v>980</v>
      </c>
      <c r="Q791" s="7" t="s">
        <v>980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80</v>
      </c>
      <c r="M792" s="7" t="s">
        <v>980</v>
      </c>
      <c r="N792" s="7" t="s">
        <v>980</v>
      </c>
      <c r="O792" s="7" t="s">
        <v>980</v>
      </c>
      <c r="P792" s="7" t="s">
        <v>980</v>
      </c>
      <c r="Q792" s="7" t="s">
        <v>980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80</v>
      </c>
      <c r="M793" s="7" t="s">
        <v>980</v>
      </c>
      <c r="N793" s="7" t="s">
        <v>980</v>
      </c>
      <c r="O793" s="7" t="s">
        <v>980</v>
      </c>
      <c r="P793" s="7" t="s">
        <v>980</v>
      </c>
      <c r="Q793" s="7" t="s">
        <v>980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80</v>
      </c>
      <c r="M794" s="7" t="s">
        <v>980</v>
      </c>
      <c r="N794" s="7" t="s">
        <v>980</v>
      </c>
      <c r="O794" s="7" t="s">
        <v>980</v>
      </c>
      <c r="P794" s="7" t="s">
        <v>980</v>
      </c>
      <c r="Q794" s="7" t="s">
        <v>980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80</v>
      </c>
      <c r="M795" s="7" t="s">
        <v>980</v>
      </c>
      <c r="N795" s="7" t="s">
        <v>980</v>
      </c>
      <c r="O795" s="7" t="s">
        <v>980</v>
      </c>
      <c r="P795" s="7" t="s">
        <v>980</v>
      </c>
      <c r="Q795" s="7" t="s">
        <v>980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80</v>
      </c>
      <c r="M796" s="7" t="s">
        <v>980</v>
      </c>
      <c r="N796" s="7" t="s">
        <v>980</v>
      </c>
      <c r="O796" s="7" t="s">
        <v>980</v>
      </c>
      <c r="P796" s="7" t="s">
        <v>980</v>
      </c>
      <c r="Q796" s="7" t="s">
        <v>980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80</v>
      </c>
      <c r="M797" s="7" t="s">
        <v>980</v>
      </c>
      <c r="N797" s="7" t="s">
        <v>980</v>
      </c>
      <c r="O797" s="7" t="s">
        <v>980</v>
      </c>
      <c r="P797" s="7" t="s">
        <v>980</v>
      </c>
      <c r="Q797" s="7" t="s">
        <v>980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80</v>
      </c>
      <c r="M798" s="7" t="s">
        <v>980</v>
      </c>
      <c r="N798" s="7" t="s">
        <v>980</v>
      </c>
      <c r="O798" s="7" t="s">
        <v>980</v>
      </c>
      <c r="P798" s="7" t="s">
        <v>980</v>
      </c>
      <c r="Q798" s="7" t="s">
        <v>980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80</v>
      </c>
      <c r="M799" s="7" t="s">
        <v>980</v>
      </c>
      <c r="N799" s="7" t="s">
        <v>980</v>
      </c>
      <c r="O799" s="7" t="s">
        <v>980</v>
      </c>
      <c r="P799" s="7" t="s">
        <v>980</v>
      </c>
      <c r="Q799" s="7" t="s">
        <v>980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80</v>
      </c>
      <c r="M800" s="7" t="s">
        <v>980</v>
      </c>
      <c r="N800" s="7" t="s">
        <v>980</v>
      </c>
      <c r="O800" s="7" t="s">
        <v>980</v>
      </c>
      <c r="P800" s="7" t="s">
        <v>980</v>
      </c>
      <c r="Q800" s="7" t="s">
        <v>980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80</v>
      </c>
      <c r="M801" s="7" t="s">
        <v>980</v>
      </c>
      <c r="N801" s="7" t="s">
        <v>980</v>
      </c>
      <c r="O801" s="7" t="s">
        <v>980</v>
      </c>
      <c r="P801" s="7" t="s">
        <v>980</v>
      </c>
      <c r="Q801" s="7" t="s">
        <v>980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80</v>
      </c>
      <c r="M802" s="7" t="s">
        <v>980</v>
      </c>
      <c r="N802" s="7" t="s">
        <v>980</v>
      </c>
      <c r="O802" s="7" t="s">
        <v>980</v>
      </c>
      <c r="P802" s="7" t="s">
        <v>980</v>
      </c>
      <c r="Q802" s="7" t="s">
        <v>980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80</v>
      </c>
      <c r="M803" s="7" t="s">
        <v>980</v>
      </c>
      <c r="N803" s="7" t="s">
        <v>980</v>
      </c>
      <c r="O803" s="7" t="s">
        <v>980</v>
      </c>
      <c r="P803" s="7" t="s">
        <v>980</v>
      </c>
      <c r="Q803" s="7" t="s">
        <v>980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80</v>
      </c>
      <c r="M804" s="7" t="s">
        <v>980</v>
      </c>
      <c r="N804" s="7" t="s">
        <v>980</v>
      </c>
      <c r="O804" s="7" t="s">
        <v>980</v>
      </c>
      <c r="P804" s="7" t="s">
        <v>980</v>
      </c>
      <c r="Q804" s="7" t="s">
        <v>980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80</v>
      </c>
      <c r="M805" s="7" t="s">
        <v>980</v>
      </c>
      <c r="N805" s="7" t="s">
        <v>980</v>
      </c>
      <c r="O805" s="7" t="s">
        <v>980</v>
      </c>
      <c r="P805" s="7" t="s">
        <v>980</v>
      </c>
      <c r="Q805" s="7" t="s">
        <v>980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80</v>
      </c>
      <c r="M806" s="7" t="s">
        <v>980</v>
      </c>
      <c r="N806" s="7" t="s">
        <v>980</v>
      </c>
      <c r="O806" s="7" t="s">
        <v>980</v>
      </c>
      <c r="P806" s="7" t="s">
        <v>980</v>
      </c>
      <c r="Q806" s="7" t="s">
        <v>980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80</v>
      </c>
      <c r="M807" s="7" t="s">
        <v>980</v>
      </c>
      <c r="N807" s="7" t="s">
        <v>980</v>
      </c>
      <c r="O807" s="7" t="s">
        <v>980</v>
      </c>
      <c r="P807" s="7" t="s">
        <v>980</v>
      </c>
      <c r="Q807" s="7" t="s">
        <v>980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80</v>
      </c>
      <c r="M808" s="7" t="s">
        <v>980</v>
      </c>
      <c r="N808" s="7" t="s">
        <v>980</v>
      </c>
      <c r="O808" s="7" t="s">
        <v>980</v>
      </c>
      <c r="P808" s="7" t="s">
        <v>980</v>
      </c>
      <c r="Q808" s="7" t="s">
        <v>980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80</v>
      </c>
      <c r="M809" s="7" t="s">
        <v>980</v>
      </c>
      <c r="N809" s="7" t="s">
        <v>980</v>
      </c>
      <c r="O809" s="7" t="s">
        <v>980</v>
      </c>
      <c r="P809" s="7" t="s">
        <v>980</v>
      </c>
      <c r="Q809" s="7" t="s">
        <v>980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80</v>
      </c>
      <c r="M810" s="7" t="s">
        <v>980</v>
      </c>
      <c r="N810" s="7" t="s">
        <v>980</v>
      </c>
      <c r="O810" s="7" t="s">
        <v>980</v>
      </c>
      <c r="P810" s="7" t="s">
        <v>980</v>
      </c>
      <c r="Q810" s="7" t="s">
        <v>980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80</v>
      </c>
      <c r="M811" s="7" t="s">
        <v>980</v>
      </c>
      <c r="N811" s="7" t="s">
        <v>980</v>
      </c>
      <c r="O811" s="7" t="s">
        <v>980</v>
      </c>
      <c r="P811" s="7" t="s">
        <v>980</v>
      </c>
      <c r="Q811" s="7" t="s">
        <v>980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80</v>
      </c>
      <c r="M812" s="7" t="s">
        <v>980</v>
      </c>
      <c r="N812" s="7" t="s">
        <v>980</v>
      </c>
      <c r="O812" s="7" t="s">
        <v>980</v>
      </c>
      <c r="P812" s="7" t="s">
        <v>980</v>
      </c>
      <c r="Q812" s="7" t="s">
        <v>980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80</v>
      </c>
      <c r="M813" s="7" t="s">
        <v>980</v>
      </c>
      <c r="N813" s="7" t="s">
        <v>980</v>
      </c>
      <c r="O813" s="7" t="s">
        <v>980</v>
      </c>
      <c r="P813" s="7" t="s">
        <v>980</v>
      </c>
      <c r="Q813" s="7" t="s">
        <v>980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80</v>
      </c>
      <c r="M814" s="7" t="s">
        <v>980</v>
      </c>
      <c r="N814" s="7" t="s">
        <v>980</v>
      </c>
      <c r="O814" s="7" t="s">
        <v>980</v>
      </c>
      <c r="P814" s="7" t="s">
        <v>980</v>
      </c>
      <c r="Q814" s="7" t="s">
        <v>980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80</v>
      </c>
      <c r="M815" s="7" t="s">
        <v>980</v>
      </c>
      <c r="N815" s="7" t="s">
        <v>980</v>
      </c>
      <c r="O815" s="7" t="s">
        <v>980</v>
      </c>
      <c r="P815" s="7" t="s">
        <v>980</v>
      </c>
      <c r="Q815" s="7" t="s">
        <v>980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80</v>
      </c>
      <c r="M816" s="7" t="s">
        <v>980</v>
      </c>
      <c r="N816" s="7" t="s">
        <v>980</v>
      </c>
      <c r="O816" s="7" t="s">
        <v>980</v>
      </c>
      <c r="P816" s="7" t="s">
        <v>980</v>
      </c>
      <c r="Q816" s="7" t="s">
        <v>980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80</v>
      </c>
      <c r="M817" s="7" t="s">
        <v>980</v>
      </c>
      <c r="N817" s="7" t="s">
        <v>980</v>
      </c>
      <c r="O817" s="7" t="s">
        <v>980</v>
      </c>
      <c r="P817" s="7" t="s">
        <v>980</v>
      </c>
      <c r="Q817" s="7" t="s">
        <v>980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80</v>
      </c>
      <c r="M818" s="7" t="s">
        <v>980</v>
      </c>
      <c r="N818" s="7" t="s">
        <v>980</v>
      </c>
      <c r="O818" s="7" t="s">
        <v>980</v>
      </c>
      <c r="P818" s="7" t="s">
        <v>980</v>
      </c>
      <c r="Q818" s="7" t="s">
        <v>980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80</v>
      </c>
      <c r="M819" s="7" t="s">
        <v>980</v>
      </c>
      <c r="N819" s="7" t="s">
        <v>980</v>
      </c>
      <c r="O819" s="7" t="s">
        <v>980</v>
      </c>
      <c r="P819" s="7" t="s">
        <v>980</v>
      </c>
      <c r="Q819" s="7" t="s">
        <v>980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80</v>
      </c>
      <c r="M820" s="7" t="s">
        <v>980</v>
      </c>
      <c r="N820" s="7" t="s">
        <v>980</v>
      </c>
      <c r="O820" s="7" t="s">
        <v>980</v>
      </c>
      <c r="P820" s="7" t="s">
        <v>980</v>
      </c>
      <c r="Q820" s="7" t="s">
        <v>980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80</v>
      </c>
      <c r="M821" s="7" t="s">
        <v>980</v>
      </c>
      <c r="N821" s="7" t="s">
        <v>980</v>
      </c>
      <c r="O821" s="7" t="s">
        <v>980</v>
      </c>
      <c r="P821" s="7" t="s">
        <v>980</v>
      </c>
      <c r="Q821" s="7" t="s">
        <v>980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80</v>
      </c>
      <c r="M822" s="7" t="s">
        <v>980</v>
      </c>
      <c r="N822" s="7" t="s">
        <v>980</v>
      </c>
      <c r="O822" s="7" t="s">
        <v>980</v>
      </c>
      <c r="P822" s="7" t="s">
        <v>980</v>
      </c>
      <c r="Q822" s="7" t="s">
        <v>980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80</v>
      </c>
      <c r="M823" s="7" t="s">
        <v>980</v>
      </c>
      <c r="N823" s="7" t="s">
        <v>980</v>
      </c>
      <c r="O823" s="7" t="s">
        <v>980</v>
      </c>
      <c r="P823" s="7" t="s">
        <v>980</v>
      </c>
      <c r="Q823" s="7" t="s">
        <v>980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80</v>
      </c>
      <c r="M824" s="7" t="s">
        <v>980</v>
      </c>
      <c r="N824" s="7" t="s">
        <v>980</v>
      </c>
      <c r="O824" s="7" t="s">
        <v>980</v>
      </c>
      <c r="P824" s="7" t="s">
        <v>980</v>
      </c>
      <c r="Q824" s="7" t="s">
        <v>980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80</v>
      </c>
      <c r="M825" s="7" t="s">
        <v>980</v>
      </c>
      <c r="N825" s="7" t="s">
        <v>980</v>
      </c>
      <c r="O825" s="7" t="s">
        <v>980</v>
      </c>
      <c r="P825" s="7" t="s">
        <v>980</v>
      </c>
      <c r="Q825" s="7" t="s">
        <v>980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80</v>
      </c>
      <c r="M826" s="7" t="s">
        <v>980</v>
      </c>
      <c r="N826" s="7" t="s">
        <v>980</v>
      </c>
      <c r="O826" s="7" t="s">
        <v>980</v>
      </c>
      <c r="P826" s="7" t="s">
        <v>980</v>
      </c>
      <c r="Q826" s="7" t="s">
        <v>980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80</v>
      </c>
      <c r="M827" s="7" t="s">
        <v>980</v>
      </c>
      <c r="N827" s="7" t="s">
        <v>980</v>
      </c>
      <c r="O827" s="7" t="s">
        <v>980</v>
      </c>
      <c r="P827" s="7" t="s">
        <v>980</v>
      </c>
      <c r="Q827" s="7" t="s">
        <v>980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80</v>
      </c>
      <c r="M828" s="7" t="s">
        <v>980</v>
      </c>
      <c r="N828" s="7" t="s">
        <v>980</v>
      </c>
      <c r="O828" s="7" t="s">
        <v>980</v>
      </c>
      <c r="P828" s="7" t="s">
        <v>980</v>
      </c>
      <c r="Q828" s="7" t="s">
        <v>980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80</v>
      </c>
      <c r="M829" s="7" t="s">
        <v>980</v>
      </c>
      <c r="N829" s="7" t="s">
        <v>980</v>
      </c>
      <c r="O829" s="7" t="s">
        <v>980</v>
      </c>
      <c r="P829" s="7" t="s">
        <v>980</v>
      </c>
      <c r="Q829" s="7" t="s">
        <v>980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80</v>
      </c>
      <c r="M830" s="7" t="s">
        <v>980</v>
      </c>
      <c r="N830" s="7" t="s">
        <v>980</v>
      </c>
      <c r="O830" s="7" t="s">
        <v>980</v>
      </c>
      <c r="P830" s="7" t="s">
        <v>980</v>
      </c>
      <c r="Q830" s="7" t="s">
        <v>980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80</v>
      </c>
      <c r="M831" s="7" t="s">
        <v>980</v>
      </c>
      <c r="N831" s="7" t="s">
        <v>980</v>
      </c>
      <c r="O831" s="7" t="s">
        <v>980</v>
      </c>
      <c r="P831" s="7" t="s">
        <v>980</v>
      </c>
      <c r="Q831" s="7" t="s">
        <v>980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80</v>
      </c>
      <c r="M832" s="7" t="s">
        <v>980</v>
      </c>
      <c r="N832" s="7" t="s">
        <v>980</v>
      </c>
      <c r="O832" s="7" t="s">
        <v>980</v>
      </c>
      <c r="P832" s="7" t="s">
        <v>980</v>
      </c>
      <c r="Q832" s="7" t="s">
        <v>980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80</v>
      </c>
      <c r="M833" s="7" t="s">
        <v>980</v>
      </c>
      <c r="N833" s="7" t="s">
        <v>980</v>
      </c>
      <c r="O833" s="7" t="s">
        <v>980</v>
      </c>
      <c r="P833" s="7" t="s">
        <v>980</v>
      </c>
      <c r="Q833" s="7" t="s">
        <v>980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80</v>
      </c>
      <c r="M834" s="7" t="s">
        <v>980</v>
      </c>
      <c r="N834" s="7" t="s">
        <v>980</v>
      </c>
      <c r="O834" s="7" t="s">
        <v>980</v>
      </c>
      <c r="P834" s="7" t="s">
        <v>980</v>
      </c>
      <c r="Q834" s="7" t="s">
        <v>980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80</v>
      </c>
      <c r="M835" s="7" t="s">
        <v>980</v>
      </c>
      <c r="N835" s="7" t="s">
        <v>980</v>
      </c>
      <c r="O835" s="7" t="s">
        <v>980</v>
      </c>
      <c r="P835" s="7" t="s">
        <v>980</v>
      </c>
      <c r="Q835" s="7" t="s">
        <v>980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80</v>
      </c>
      <c r="M836" s="7" t="s">
        <v>980</v>
      </c>
      <c r="N836" s="7" t="s">
        <v>980</v>
      </c>
      <c r="O836" s="7" t="s">
        <v>980</v>
      </c>
      <c r="P836" s="7" t="s">
        <v>980</v>
      </c>
      <c r="Q836" s="7" t="s">
        <v>980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80</v>
      </c>
      <c r="M837" s="7" t="s">
        <v>980</v>
      </c>
      <c r="N837" s="7" t="s">
        <v>980</v>
      </c>
      <c r="O837" s="7" t="s">
        <v>980</v>
      </c>
      <c r="P837" s="7" t="s">
        <v>980</v>
      </c>
      <c r="Q837" s="7" t="s">
        <v>980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80</v>
      </c>
      <c r="M838" s="7" t="s">
        <v>980</v>
      </c>
      <c r="N838" s="7" t="s">
        <v>980</v>
      </c>
      <c r="O838" s="7" t="s">
        <v>980</v>
      </c>
      <c r="P838" s="7" t="s">
        <v>980</v>
      </c>
      <c r="Q838" s="7" t="s">
        <v>980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80</v>
      </c>
      <c r="M839" s="7" t="s">
        <v>980</v>
      </c>
      <c r="N839" s="7" t="s">
        <v>980</v>
      </c>
      <c r="O839" s="7" t="s">
        <v>980</v>
      </c>
      <c r="P839" s="7" t="s">
        <v>980</v>
      </c>
      <c r="Q839" s="7" t="s">
        <v>980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80</v>
      </c>
      <c r="M840" s="7" t="s">
        <v>980</v>
      </c>
      <c r="N840" s="7" t="s">
        <v>980</v>
      </c>
      <c r="O840" s="7" t="s">
        <v>980</v>
      </c>
      <c r="P840" s="7" t="s">
        <v>980</v>
      </c>
      <c r="Q840" s="7" t="s">
        <v>980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80</v>
      </c>
      <c r="M841" s="7" t="s">
        <v>980</v>
      </c>
      <c r="N841" s="7" t="s">
        <v>980</v>
      </c>
      <c r="O841" s="7" t="s">
        <v>980</v>
      </c>
      <c r="P841" s="7" t="s">
        <v>980</v>
      </c>
      <c r="Q841" s="7" t="s">
        <v>980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80</v>
      </c>
      <c r="M842" s="7" t="s">
        <v>980</v>
      </c>
      <c r="N842" s="7" t="s">
        <v>980</v>
      </c>
      <c r="O842" s="7" t="s">
        <v>980</v>
      </c>
      <c r="P842" s="7" t="s">
        <v>980</v>
      </c>
      <c r="Q842" s="7" t="s">
        <v>980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80</v>
      </c>
      <c r="M843" s="7" t="s">
        <v>980</v>
      </c>
      <c r="N843" s="7" t="s">
        <v>980</v>
      </c>
      <c r="O843" s="7" t="s">
        <v>980</v>
      </c>
      <c r="P843" s="7" t="s">
        <v>980</v>
      </c>
      <c r="Q843" s="7" t="s">
        <v>980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80</v>
      </c>
      <c r="M844" s="7" t="s">
        <v>980</v>
      </c>
      <c r="N844" s="7" t="s">
        <v>980</v>
      </c>
      <c r="O844" s="7" t="s">
        <v>980</v>
      </c>
      <c r="P844" s="7" t="s">
        <v>980</v>
      </c>
      <c r="Q844" s="7" t="s">
        <v>980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80</v>
      </c>
      <c r="M845" s="7" t="s">
        <v>980</v>
      </c>
      <c r="N845" s="7" t="s">
        <v>980</v>
      </c>
      <c r="O845" s="7" t="s">
        <v>980</v>
      </c>
      <c r="P845" s="7" t="s">
        <v>980</v>
      </c>
      <c r="Q845" s="7" t="s">
        <v>980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80</v>
      </c>
      <c r="M846" s="7" t="s">
        <v>980</v>
      </c>
      <c r="N846" s="7" t="s">
        <v>980</v>
      </c>
      <c r="O846" s="7" t="s">
        <v>980</v>
      </c>
      <c r="P846" s="7" t="s">
        <v>980</v>
      </c>
      <c r="Q846" s="7" t="s">
        <v>980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80</v>
      </c>
      <c r="M847" s="7" t="s">
        <v>980</v>
      </c>
      <c r="N847" s="7" t="s">
        <v>980</v>
      </c>
      <c r="O847" s="7" t="s">
        <v>980</v>
      </c>
      <c r="P847" s="7" t="s">
        <v>980</v>
      </c>
      <c r="Q847" s="7" t="s">
        <v>980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80</v>
      </c>
      <c r="M848" s="7" t="s">
        <v>980</v>
      </c>
      <c r="N848" s="7" t="s">
        <v>980</v>
      </c>
      <c r="O848" s="7" t="s">
        <v>980</v>
      </c>
      <c r="P848" s="7" t="s">
        <v>980</v>
      </c>
      <c r="Q848" s="7" t="s">
        <v>980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80</v>
      </c>
      <c r="M849" s="7" t="s">
        <v>980</v>
      </c>
      <c r="N849" s="7" t="s">
        <v>980</v>
      </c>
      <c r="O849" s="7" t="s">
        <v>980</v>
      </c>
      <c r="P849" s="7" t="s">
        <v>980</v>
      </c>
      <c r="Q849" s="7" t="s">
        <v>980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80</v>
      </c>
      <c r="M850" s="7" t="s">
        <v>980</v>
      </c>
      <c r="N850" s="7" t="s">
        <v>980</v>
      </c>
      <c r="O850" s="7" t="s">
        <v>980</v>
      </c>
      <c r="P850" s="7" t="s">
        <v>980</v>
      </c>
      <c r="Q850" s="7" t="s">
        <v>980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80</v>
      </c>
      <c r="M851" s="7" t="s">
        <v>980</v>
      </c>
      <c r="N851" s="7" t="s">
        <v>980</v>
      </c>
      <c r="O851" s="7" t="s">
        <v>980</v>
      </c>
      <c r="P851" s="7" t="s">
        <v>980</v>
      </c>
      <c r="Q851" s="7" t="s">
        <v>980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80</v>
      </c>
      <c r="M852" s="7" t="s">
        <v>980</v>
      </c>
      <c r="N852" s="7" t="s">
        <v>980</v>
      </c>
      <c r="O852" s="7" t="s">
        <v>980</v>
      </c>
      <c r="P852" s="7" t="s">
        <v>980</v>
      </c>
      <c r="Q852" s="7" t="s">
        <v>980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80</v>
      </c>
      <c r="M853" s="7" t="s">
        <v>980</v>
      </c>
      <c r="N853" s="7" t="s">
        <v>980</v>
      </c>
      <c r="O853" s="7" t="s">
        <v>980</v>
      </c>
      <c r="P853" s="7" t="s">
        <v>980</v>
      </c>
      <c r="Q853" s="7" t="s">
        <v>980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80</v>
      </c>
      <c r="M854" s="7" t="s">
        <v>980</v>
      </c>
      <c r="N854" s="7" t="s">
        <v>980</v>
      </c>
      <c r="O854" s="7" t="s">
        <v>980</v>
      </c>
      <c r="P854" s="7" t="s">
        <v>980</v>
      </c>
      <c r="Q854" s="7" t="s">
        <v>980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80</v>
      </c>
      <c r="M855" s="7" t="s">
        <v>980</v>
      </c>
      <c r="N855" s="7" t="s">
        <v>980</v>
      </c>
      <c r="O855" s="7" t="s">
        <v>980</v>
      </c>
      <c r="P855" s="7" t="s">
        <v>980</v>
      </c>
      <c r="Q855" s="7" t="s">
        <v>980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80</v>
      </c>
      <c r="M856" s="7" t="s">
        <v>980</v>
      </c>
      <c r="N856" s="7" t="s">
        <v>980</v>
      </c>
      <c r="O856" s="7" t="s">
        <v>980</v>
      </c>
      <c r="P856" s="7" t="s">
        <v>980</v>
      </c>
      <c r="Q856" s="7" t="s">
        <v>980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80</v>
      </c>
      <c r="M857" s="7" t="s">
        <v>980</v>
      </c>
      <c r="N857" s="7" t="s">
        <v>980</v>
      </c>
      <c r="O857" s="7" t="s">
        <v>980</v>
      </c>
      <c r="P857" s="7" t="s">
        <v>980</v>
      </c>
      <c r="Q857" s="7" t="s">
        <v>980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80</v>
      </c>
      <c r="M858" s="7" t="s">
        <v>980</v>
      </c>
      <c r="N858" s="7" t="s">
        <v>980</v>
      </c>
      <c r="O858" s="7" t="s">
        <v>980</v>
      </c>
      <c r="P858" s="7" t="s">
        <v>980</v>
      </c>
      <c r="Q858" s="7" t="s">
        <v>980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80</v>
      </c>
      <c r="M859" s="7" t="s">
        <v>980</v>
      </c>
      <c r="N859" s="7" t="s">
        <v>980</v>
      </c>
      <c r="O859" s="7" t="s">
        <v>980</v>
      </c>
      <c r="P859" s="7" t="s">
        <v>980</v>
      </c>
      <c r="Q859" s="7" t="s">
        <v>980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80</v>
      </c>
      <c r="M860" s="7" t="s">
        <v>980</v>
      </c>
      <c r="N860" s="7" t="s">
        <v>980</v>
      </c>
      <c r="O860" s="7" t="s">
        <v>980</v>
      </c>
      <c r="P860" s="7" t="s">
        <v>980</v>
      </c>
      <c r="Q860" s="7" t="s">
        <v>980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80</v>
      </c>
      <c r="M861" s="7" t="s">
        <v>980</v>
      </c>
      <c r="N861" s="7" t="s">
        <v>980</v>
      </c>
      <c r="O861" s="7" t="s">
        <v>980</v>
      </c>
      <c r="P861" s="7" t="s">
        <v>980</v>
      </c>
      <c r="Q861" s="7" t="s">
        <v>980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80</v>
      </c>
      <c r="M862" s="7" t="s">
        <v>980</v>
      </c>
      <c r="N862" s="7" t="s">
        <v>980</v>
      </c>
      <c r="O862" s="7" t="s">
        <v>980</v>
      </c>
      <c r="P862" s="7" t="s">
        <v>980</v>
      </c>
      <c r="Q862" s="7" t="s">
        <v>980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80</v>
      </c>
      <c r="M863" s="7" t="s">
        <v>980</v>
      </c>
      <c r="N863" s="7" t="s">
        <v>980</v>
      </c>
      <c r="O863" s="7" t="s">
        <v>980</v>
      </c>
      <c r="P863" s="7" t="s">
        <v>980</v>
      </c>
      <c r="Q863" s="7" t="s">
        <v>980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80</v>
      </c>
      <c r="M864" s="7" t="s">
        <v>980</v>
      </c>
      <c r="N864" s="7" t="s">
        <v>980</v>
      </c>
      <c r="O864" s="7" t="s">
        <v>980</v>
      </c>
      <c r="P864" s="7" t="s">
        <v>980</v>
      </c>
      <c r="Q864" s="7" t="s">
        <v>980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80</v>
      </c>
      <c r="M865" s="7" t="s">
        <v>980</v>
      </c>
      <c r="N865" s="7" t="s">
        <v>980</v>
      </c>
      <c r="O865" s="7" t="s">
        <v>980</v>
      </c>
      <c r="P865" s="7" t="s">
        <v>980</v>
      </c>
      <c r="Q865" s="7" t="s">
        <v>980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80</v>
      </c>
      <c r="M866" s="7" t="s">
        <v>980</v>
      </c>
      <c r="N866" s="7" t="s">
        <v>980</v>
      </c>
      <c r="O866" s="7" t="s">
        <v>980</v>
      </c>
      <c r="P866" s="7" t="s">
        <v>980</v>
      </c>
      <c r="Q866" s="7" t="s">
        <v>980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80</v>
      </c>
      <c r="M867" s="7" t="s">
        <v>980</v>
      </c>
      <c r="N867" s="7" t="s">
        <v>980</v>
      </c>
      <c r="O867" s="7" t="s">
        <v>980</v>
      </c>
      <c r="P867" s="7" t="s">
        <v>980</v>
      </c>
      <c r="Q867" s="7" t="s">
        <v>980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80</v>
      </c>
      <c r="M868" s="7" t="s">
        <v>980</v>
      </c>
      <c r="N868" s="7" t="s">
        <v>980</v>
      </c>
      <c r="O868" s="7" t="s">
        <v>980</v>
      </c>
      <c r="P868" s="7" t="s">
        <v>980</v>
      </c>
      <c r="Q868" s="7" t="s">
        <v>980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80</v>
      </c>
      <c r="M869" s="7" t="s">
        <v>980</v>
      </c>
      <c r="N869" s="7" t="s">
        <v>980</v>
      </c>
      <c r="O869" s="7" t="s">
        <v>980</v>
      </c>
      <c r="P869" s="7" t="s">
        <v>980</v>
      </c>
      <c r="Q869" s="7" t="s">
        <v>980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80</v>
      </c>
      <c r="M870" s="7" t="s">
        <v>980</v>
      </c>
      <c r="N870" s="7" t="s">
        <v>980</v>
      </c>
      <c r="O870" s="7" t="s">
        <v>980</v>
      </c>
      <c r="P870" s="7" t="s">
        <v>980</v>
      </c>
      <c r="Q870" s="7" t="s">
        <v>980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80</v>
      </c>
      <c r="M871" s="7" t="s">
        <v>980</v>
      </c>
      <c r="N871" s="7" t="s">
        <v>980</v>
      </c>
      <c r="O871" s="7" t="s">
        <v>980</v>
      </c>
      <c r="P871" s="7" t="s">
        <v>980</v>
      </c>
      <c r="Q871" s="7" t="s">
        <v>980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80</v>
      </c>
      <c r="M872" s="7" t="s">
        <v>980</v>
      </c>
      <c r="N872" s="7" t="s">
        <v>980</v>
      </c>
      <c r="O872" s="7" t="s">
        <v>980</v>
      </c>
      <c r="P872" s="7" t="s">
        <v>980</v>
      </c>
      <c r="Q872" s="7" t="s">
        <v>980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80</v>
      </c>
      <c r="M873" s="7" t="s">
        <v>980</v>
      </c>
      <c r="N873" s="7" t="s">
        <v>980</v>
      </c>
      <c r="O873" s="7" t="s">
        <v>980</v>
      </c>
      <c r="P873" s="7" t="s">
        <v>980</v>
      </c>
      <c r="Q873" s="7" t="s">
        <v>980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80</v>
      </c>
      <c r="M874" s="7" t="s">
        <v>980</v>
      </c>
      <c r="N874" s="7" t="s">
        <v>980</v>
      </c>
      <c r="O874" s="7" t="s">
        <v>980</v>
      </c>
      <c r="P874" s="7" t="s">
        <v>980</v>
      </c>
      <c r="Q874" s="7" t="s">
        <v>980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80</v>
      </c>
      <c r="M875" s="7" t="s">
        <v>980</v>
      </c>
      <c r="N875" s="7" t="s">
        <v>980</v>
      </c>
      <c r="O875" s="7" t="s">
        <v>980</v>
      </c>
      <c r="P875" s="7" t="s">
        <v>980</v>
      </c>
      <c r="Q875" s="7" t="s">
        <v>980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80</v>
      </c>
      <c r="M876" s="7" t="s">
        <v>980</v>
      </c>
      <c r="N876" s="7" t="s">
        <v>980</v>
      </c>
      <c r="O876" s="7" t="s">
        <v>980</v>
      </c>
      <c r="P876" s="7" t="s">
        <v>980</v>
      </c>
      <c r="Q876" s="7" t="s">
        <v>980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80</v>
      </c>
      <c r="M877" s="7" t="s">
        <v>980</v>
      </c>
      <c r="N877" s="7" t="s">
        <v>980</v>
      </c>
      <c r="O877" s="7" t="s">
        <v>980</v>
      </c>
      <c r="P877" s="7" t="s">
        <v>980</v>
      </c>
      <c r="Q877" s="7" t="s">
        <v>980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80</v>
      </c>
      <c r="M878" s="7" t="s">
        <v>980</v>
      </c>
      <c r="N878" s="7" t="s">
        <v>980</v>
      </c>
      <c r="O878" s="7" t="s">
        <v>980</v>
      </c>
      <c r="P878" s="7" t="s">
        <v>980</v>
      </c>
      <c r="Q878" s="7" t="s">
        <v>980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80</v>
      </c>
      <c r="M879" s="7" t="s">
        <v>980</v>
      </c>
      <c r="N879" s="7" t="s">
        <v>980</v>
      </c>
      <c r="O879" s="7" t="s">
        <v>980</v>
      </c>
      <c r="P879" s="7" t="s">
        <v>980</v>
      </c>
      <c r="Q879" s="7" t="s">
        <v>980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80</v>
      </c>
      <c r="M880" s="7" t="s">
        <v>980</v>
      </c>
      <c r="N880" s="7" t="s">
        <v>980</v>
      </c>
      <c r="O880" s="7" t="s">
        <v>980</v>
      </c>
      <c r="P880" s="7" t="s">
        <v>980</v>
      </c>
      <c r="Q880" s="7" t="s">
        <v>980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80</v>
      </c>
      <c r="M881" s="7" t="s">
        <v>980</v>
      </c>
      <c r="N881" s="7" t="s">
        <v>980</v>
      </c>
      <c r="O881" s="7" t="s">
        <v>980</v>
      </c>
      <c r="P881" s="7" t="s">
        <v>980</v>
      </c>
      <c r="Q881" s="7" t="s">
        <v>980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80</v>
      </c>
      <c r="M882" s="7" t="s">
        <v>980</v>
      </c>
      <c r="N882" s="7" t="s">
        <v>980</v>
      </c>
      <c r="O882" s="7" t="s">
        <v>980</v>
      </c>
      <c r="P882" s="7" t="s">
        <v>980</v>
      </c>
      <c r="Q882" s="7" t="s">
        <v>980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80</v>
      </c>
      <c r="M883" s="7" t="s">
        <v>980</v>
      </c>
      <c r="N883" s="7" t="s">
        <v>980</v>
      </c>
      <c r="O883" s="7" t="s">
        <v>980</v>
      </c>
      <c r="P883" s="7" t="s">
        <v>980</v>
      </c>
      <c r="Q883" s="7" t="s">
        <v>980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80</v>
      </c>
      <c r="M884" s="7" t="s">
        <v>980</v>
      </c>
      <c r="N884" s="7" t="s">
        <v>980</v>
      </c>
      <c r="O884" s="7" t="s">
        <v>980</v>
      </c>
      <c r="P884" s="7" t="s">
        <v>980</v>
      </c>
      <c r="Q884" s="7" t="s">
        <v>980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80</v>
      </c>
      <c r="M885" s="7" t="s">
        <v>980</v>
      </c>
      <c r="N885" s="7" t="s">
        <v>980</v>
      </c>
      <c r="O885" s="7" t="s">
        <v>980</v>
      </c>
      <c r="P885" s="7" t="s">
        <v>980</v>
      </c>
      <c r="Q885" s="7" t="s">
        <v>980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80</v>
      </c>
      <c r="M886" s="7" t="s">
        <v>980</v>
      </c>
      <c r="N886" s="7" t="s">
        <v>980</v>
      </c>
      <c r="O886" s="7" t="s">
        <v>980</v>
      </c>
      <c r="P886" s="7" t="s">
        <v>980</v>
      </c>
      <c r="Q886" s="7" t="s">
        <v>980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80</v>
      </c>
      <c r="M887" s="7" t="s">
        <v>980</v>
      </c>
      <c r="N887" s="7" t="s">
        <v>980</v>
      </c>
      <c r="O887" s="7" t="s">
        <v>980</v>
      </c>
      <c r="P887" s="7" t="s">
        <v>980</v>
      </c>
      <c r="Q887" s="7" t="s">
        <v>980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80</v>
      </c>
      <c r="M888" s="7" t="s">
        <v>980</v>
      </c>
      <c r="N888" s="7" t="s">
        <v>980</v>
      </c>
      <c r="O888" s="7" t="s">
        <v>980</v>
      </c>
      <c r="P888" s="7" t="s">
        <v>980</v>
      </c>
      <c r="Q888" s="7" t="s">
        <v>980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80</v>
      </c>
      <c r="M889" s="7" t="s">
        <v>980</v>
      </c>
      <c r="N889" s="7" t="s">
        <v>980</v>
      </c>
      <c r="O889" s="7" t="s">
        <v>980</v>
      </c>
      <c r="P889" s="7" t="s">
        <v>980</v>
      </c>
      <c r="Q889" s="7" t="s">
        <v>980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80</v>
      </c>
      <c r="M890" s="7" t="s">
        <v>980</v>
      </c>
      <c r="N890" s="7" t="s">
        <v>980</v>
      </c>
      <c r="O890" s="7" t="s">
        <v>980</v>
      </c>
      <c r="P890" s="7" t="s">
        <v>980</v>
      </c>
      <c r="Q890" s="7" t="s">
        <v>980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80</v>
      </c>
      <c r="M891" s="7" t="s">
        <v>980</v>
      </c>
      <c r="N891" s="7" t="s">
        <v>980</v>
      </c>
      <c r="O891" s="7" t="s">
        <v>980</v>
      </c>
      <c r="P891" s="7" t="s">
        <v>980</v>
      </c>
      <c r="Q891" s="7" t="s">
        <v>980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80</v>
      </c>
      <c r="M892" s="7" t="s">
        <v>980</v>
      </c>
      <c r="N892" s="7" t="s">
        <v>980</v>
      </c>
      <c r="O892" s="7" t="s">
        <v>980</v>
      </c>
      <c r="P892" s="7" t="s">
        <v>980</v>
      </c>
      <c r="Q892" s="7" t="s">
        <v>980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80</v>
      </c>
      <c r="M893" s="7" t="s">
        <v>980</v>
      </c>
      <c r="N893" s="7" t="s">
        <v>980</v>
      </c>
      <c r="O893" s="7" t="s">
        <v>980</v>
      </c>
      <c r="P893" s="7" t="s">
        <v>980</v>
      </c>
      <c r="Q893" s="7" t="s">
        <v>980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80</v>
      </c>
      <c r="M894" s="7" t="s">
        <v>980</v>
      </c>
      <c r="N894" s="7" t="s">
        <v>980</v>
      </c>
      <c r="O894" s="7" t="s">
        <v>980</v>
      </c>
      <c r="P894" s="7" t="s">
        <v>980</v>
      </c>
      <c r="Q894" s="7" t="s">
        <v>980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80</v>
      </c>
      <c r="M895" s="7" t="s">
        <v>980</v>
      </c>
      <c r="N895" s="7" t="s">
        <v>980</v>
      </c>
      <c r="O895" s="7" t="s">
        <v>980</v>
      </c>
      <c r="P895" s="7" t="s">
        <v>980</v>
      </c>
      <c r="Q895" s="7" t="s">
        <v>980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80</v>
      </c>
      <c r="M896" s="7" t="s">
        <v>980</v>
      </c>
      <c r="N896" s="7" t="s">
        <v>980</v>
      </c>
      <c r="O896" s="7" t="s">
        <v>980</v>
      </c>
      <c r="P896" s="7" t="s">
        <v>980</v>
      </c>
      <c r="Q896" s="7" t="s">
        <v>980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80</v>
      </c>
      <c r="M897" s="7" t="s">
        <v>980</v>
      </c>
      <c r="N897" s="7" t="s">
        <v>980</v>
      </c>
      <c r="O897" s="7" t="s">
        <v>980</v>
      </c>
      <c r="P897" s="7" t="s">
        <v>980</v>
      </c>
      <c r="Q897" s="7" t="s">
        <v>980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80</v>
      </c>
      <c r="M898" s="7" t="s">
        <v>980</v>
      </c>
      <c r="N898" s="7" t="s">
        <v>980</v>
      </c>
      <c r="O898" s="7" t="s">
        <v>980</v>
      </c>
      <c r="P898" s="7" t="s">
        <v>980</v>
      </c>
      <c r="Q898" s="7" t="s">
        <v>980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80</v>
      </c>
      <c r="M899" s="7" t="s">
        <v>980</v>
      </c>
      <c r="N899" s="7" t="s">
        <v>980</v>
      </c>
      <c r="O899" s="7" t="s">
        <v>980</v>
      </c>
      <c r="P899" s="7" t="s">
        <v>980</v>
      </c>
      <c r="Q899" s="7" t="s">
        <v>980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80</v>
      </c>
      <c r="M900" s="7" t="s">
        <v>980</v>
      </c>
      <c r="N900" s="7" t="s">
        <v>980</v>
      </c>
      <c r="O900" s="7" t="s">
        <v>980</v>
      </c>
      <c r="P900" s="7" t="s">
        <v>980</v>
      </c>
      <c r="Q900" s="7" t="s">
        <v>980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80</v>
      </c>
      <c r="M901" s="7" t="s">
        <v>980</v>
      </c>
      <c r="N901" s="7" t="s">
        <v>980</v>
      </c>
      <c r="O901" s="7" t="s">
        <v>980</v>
      </c>
      <c r="P901" s="7" t="s">
        <v>980</v>
      </c>
      <c r="Q901" s="7" t="s">
        <v>980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80</v>
      </c>
      <c r="M902" s="7" t="s">
        <v>980</v>
      </c>
      <c r="N902" s="7" t="s">
        <v>980</v>
      </c>
      <c r="O902" s="7" t="s">
        <v>980</v>
      </c>
      <c r="P902" s="7" t="s">
        <v>980</v>
      </c>
      <c r="Q902" s="7" t="s">
        <v>980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80</v>
      </c>
      <c r="M903" s="7" t="s">
        <v>980</v>
      </c>
      <c r="N903" s="7" t="s">
        <v>980</v>
      </c>
      <c r="O903" s="7" t="s">
        <v>980</v>
      </c>
      <c r="P903" s="7" t="s">
        <v>980</v>
      </c>
      <c r="Q903" s="7" t="s">
        <v>980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80</v>
      </c>
      <c r="M904" s="7" t="s">
        <v>980</v>
      </c>
      <c r="N904" s="7" t="s">
        <v>980</v>
      </c>
      <c r="O904" s="7" t="s">
        <v>980</v>
      </c>
      <c r="P904" s="7" t="s">
        <v>980</v>
      </c>
      <c r="Q904" s="7" t="s">
        <v>980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80</v>
      </c>
      <c r="M905" s="7" t="s">
        <v>980</v>
      </c>
      <c r="N905" s="7" t="s">
        <v>980</v>
      </c>
      <c r="O905" s="7" t="s">
        <v>980</v>
      </c>
      <c r="P905" s="7" t="s">
        <v>980</v>
      </c>
      <c r="Q905" s="7" t="s">
        <v>980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80</v>
      </c>
      <c r="M906" s="7" t="s">
        <v>980</v>
      </c>
      <c r="N906" s="7" t="s">
        <v>980</v>
      </c>
      <c r="O906" s="7" t="s">
        <v>980</v>
      </c>
      <c r="P906" s="7" t="s">
        <v>980</v>
      </c>
      <c r="Q906" s="7" t="s">
        <v>980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80</v>
      </c>
      <c r="M907" s="7" t="s">
        <v>980</v>
      </c>
      <c r="N907" s="7" t="s">
        <v>980</v>
      </c>
      <c r="O907" s="7" t="s">
        <v>980</v>
      </c>
      <c r="P907" s="7" t="s">
        <v>980</v>
      </c>
      <c r="Q907" s="7" t="s">
        <v>980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80</v>
      </c>
      <c r="M908" s="7" t="s">
        <v>980</v>
      </c>
      <c r="N908" s="7" t="s">
        <v>980</v>
      </c>
      <c r="O908" s="7" t="s">
        <v>980</v>
      </c>
      <c r="P908" s="7" t="s">
        <v>980</v>
      </c>
      <c r="Q908" s="7" t="s">
        <v>980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80</v>
      </c>
      <c r="M909" s="7" t="s">
        <v>980</v>
      </c>
      <c r="N909" s="7" t="s">
        <v>980</v>
      </c>
      <c r="O909" s="7" t="s">
        <v>980</v>
      </c>
      <c r="P909" s="7" t="s">
        <v>980</v>
      </c>
      <c r="Q909" s="7" t="s">
        <v>980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80</v>
      </c>
      <c r="M910" s="7" t="s">
        <v>980</v>
      </c>
      <c r="N910" s="7" t="s">
        <v>980</v>
      </c>
      <c r="O910" s="7" t="s">
        <v>980</v>
      </c>
      <c r="P910" s="7" t="s">
        <v>980</v>
      </c>
      <c r="Q910" s="7" t="s">
        <v>980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80</v>
      </c>
      <c r="M911" s="7" t="s">
        <v>980</v>
      </c>
      <c r="N911" s="7" t="s">
        <v>980</v>
      </c>
      <c r="O911" s="7" t="s">
        <v>980</v>
      </c>
      <c r="P911" s="7" t="s">
        <v>980</v>
      </c>
      <c r="Q911" s="7" t="s">
        <v>980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80</v>
      </c>
      <c r="M912" s="7" t="s">
        <v>980</v>
      </c>
      <c r="N912" s="7" t="s">
        <v>980</v>
      </c>
      <c r="O912" s="7" t="s">
        <v>980</v>
      </c>
      <c r="P912" s="7" t="s">
        <v>980</v>
      </c>
      <c r="Q912" s="7" t="s">
        <v>980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80</v>
      </c>
      <c r="M913" s="7" t="s">
        <v>980</v>
      </c>
      <c r="N913" s="7" t="s">
        <v>980</v>
      </c>
      <c r="O913" s="7" t="s">
        <v>980</v>
      </c>
      <c r="P913" s="7" t="s">
        <v>980</v>
      </c>
      <c r="Q913" s="7" t="s">
        <v>980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80</v>
      </c>
      <c r="M914" s="7" t="s">
        <v>980</v>
      </c>
      <c r="N914" s="7" t="s">
        <v>980</v>
      </c>
      <c r="O914" s="7" t="s">
        <v>980</v>
      </c>
      <c r="P914" s="7" t="s">
        <v>980</v>
      </c>
      <c r="Q914" s="7" t="s">
        <v>980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80</v>
      </c>
      <c r="M915" s="7" t="s">
        <v>980</v>
      </c>
      <c r="N915" s="7" t="s">
        <v>980</v>
      </c>
      <c r="O915" s="7" t="s">
        <v>980</v>
      </c>
      <c r="P915" s="7" t="s">
        <v>980</v>
      </c>
      <c r="Q915" s="7" t="s">
        <v>980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80</v>
      </c>
      <c r="M916" s="7" t="s">
        <v>980</v>
      </c>
      <c r="N916" s="7" t="s">
        <v>980</v>
      </c>
      <c r="O916" s="7" t="s">
        <v>980</v>
      </c>
      <c r="P916" s="7" t="s">
        <v>980</v>
      </c>
      <c r="Q916" s="7" t="s">
        <v>980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80</v>
      </c>
      <c r="M917" s="7" t="s">
        <v>980</v>
      </c>
      <c r="N917" s="7" t="s">
        <v>980</v>
      </c>
      <c r="O917" s="7" t="s">
        <v>980</v>
      </c>
      <c r="P917" s="7" t="s">
        <v>980</v>
      </c>
      <c r="Q917" s="7" t="s">
        <v>980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80</v>
      </c>
      <c r="M918" s="7" t="s">
        <v>980</v>
      </c>
      <c r="N918" s="7" t="s">
        <v>980</v>
      </c>
      <c r="O918" s="7" t="s">
        <v>980</v>
      </c>
      <c r="P918" s="7" t="s">
        <v>980</v>
      </c>
      <c r="Q918" s="7" t="s">
        <v>980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80</v>
      </c>
      <c r="M919" s="7" t="s">
        <v>980</v>
      </c>
      <c r="N919" s="7" t="s">
        <v>980</v>
      </c>
      <c r="O919" s="7" t="s">
        <v>980</v>
      </c>
      <c r="P919" s="7" t="s">
        <v>980</v>
      </c>
      <c r="Q919" s="7" t="s">
        <v>980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80</v>
      </c>
      <c r="M920" s="7" t="s">
        <v>980</v>
      </c>
      <c r="N920" s="7" t="s">
        <v>980</v>
      </c>
      <c r="O920" s="7" t="s">
        <v>980</v>
      </c>
      <c r="P920" s="7" t="s">
        <v>980</v>
      </c>
      <c r="Q920" s="7" t="s">
        <v>980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80</v>
      </c>
      <c r="M921" s="7" t="s">
        <v>980</v>
      </c>
      <c r="N921" s="7" t="s">
        <v>980</v>
      </c>
      <c r="O921" s="7" t="s">
        <v>980</v>
      </c>
      <c r="P921" s="7" t="s">
        <v>980</v>
      </c>
      <c r="Q921" s="7" t="s">
        <v>980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80</v>
      </c>
      <c r="M922" s="7" t="s">
        <v>980</v>
      </c>
      <c r="N922" s="7" t="s">
        <v>980</v>
      </c>
      <c r="O922" s="7" t="s">
        <v>980</v>
      </c>
      <c r="P922" s="7" t="s">
        <v>980</v>
      </c>
      <c r="Q922" s="7" t="s">
        <v>980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80</v>
      </c>
      <c r="M923" s="7" t="s">
        <v>980</v>
      </c>
      <c r="N923" s="7" t="s">
        <v>980</v>
      </c>
      <c r="O923" s="7" t="s">
        <v>980</v>
      </c>
      <c r="P923" s="7" t="s">
        <v>980</v>
      </c>
      <c r="Q923" s="7" t="s">
        <v>980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80</v>
      </c>
      <c r="M924" s="7" t="s">
        <v>980</v>
      </c>
      <c r="N924" s="7" t="s">
        <v>980</v>
      </c>
      <c r="O924" s="7" t="s">
        <v>980</v>
      </c>
      <c r="P924" s="7" t="s">
        <v>980</v>
      </c>
      <c r="Q924" s="7" t="s">
        <v>980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80</v>
      </c>
      <c r="M925" s="7" t="s">
        <v>980</v>
      </c>
      <c r="N925" s="7" t="s">
        <v>980</v>
      </c>
      <c r="O925" s="7" t="s">
        <v>980</v>
      </c>
      <c r="P925" s="7" t="s">
        <v>980</v>
      </c>
      <c r="Q925" s="7" t="s">
        <v>980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80</v>
      </c>
      <c r="M926" s="7" t="s">
        <v>980</v>
      </c>
      <c r="N926" s="7" t="s">
        <v>980</v>
      </c>
      <c r="O926" s="7" t="s">
        <v>980</v>
      </c>
      <c r="P926" s="7" t="s">
        <v>980</v>
      </c>
      <c r="Q926" s="7" t="s">
        <v>980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80</v>
      </c>
      <c r="M927" s="7" t="s">
        <v>980</v>
      </c>
      <c r="N927" s="7" t="s">
        <v>980</v>
      </c>
      <c r="O927" s="7" t="s">
        <v>980</v>
      </c>
      <c r="P927" s="7" t="s">
        <v>980</v>
      </c>
      <c r="Q927" s="7" t="s">
        <v>980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80</v>
      </c>
      <c r="M928" s="7" t="s">
        <v>980</v>
      </c>
      <c r="N928" s="7" t="s">
        <v>980</v>
      </c>
      <c r="O928" s="7" t="s">
        <v>980</v>
      </c>
      <c r="P928" s="7" t="s">
        <v>980</v>
      </c>
      <c r="Q928" s="7" t="s">
        <v>980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80</v>
      </c>
      <c r="M929" s="7" t="s">
        <v>980</v>
      </c>
      <c r="N929" s="7" t="s">
        <v>980</v>
      </c>
      <c r="O929" s="7" t="s">
        <v>980</v>
      </c>
      <c r="P929" s="7" t="s">
        <v>980</v>
      </c>
      <c r="Q929" s="7" t="s">
        <v>980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80</v>
      </c>
      <c r="M930" s="7" t="s">
        <v>980</v>
      </c>
      <c r="N930" s="7" t="s">
        <v>980</v>
      </c>
      <c r="O930" s="7" t="s">
        <v>980</v>
      </c>
      <c r="P930" s="7" t="s">
        <v>980</v>
      </c>
      <c r="Q930" s="7" t="s">
        <v>980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80</v>
      </c>
      <c r="M931" s="7" t="s">
        <v>980</v>
      </c>
      <c r="N931" s="7" t="s">
        <v>980</v>
      </c>
      <c r="O931" s="7" t="s">
        <v>980</v>
      </c>
      <c r="P931" s="7" t="s">
        <v>980</v>
      </c>
      <c r="Q931" s="7" t="s">
        <v>980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80</v>
      </c>
      <c r="M932" s="7" t="s">
        <v>980</v>
      </c>
      <c r="N932" s="7" t="s">
        <v>980</v>
      </c>
      <c r="O932" s="7" t="s">
        <v>980</v>
      </c>
      <c r="P932" s="7" t="s">
        <v>980</v>
      </c>
      <c r="Q932" s="7" t="s">
        <v>980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80</v>
      </c>
      <c r="M933" s="7" t="s">
        <v>980</v>
      </c>
      <c r="N933" s="7" t="s">
        <v>980</v>
      </c>
      <c r="O933" s="7" t="s">
        <v>980</v>
      </c>
      <c r="P933" s="7" t="s">
        <v>980</v>
      </c>
      <c r="Q933" s="7" t="s">
        <v>980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80</v>
      </c>
      <c r="M934" s="7" t="s">
        <v>980</v>
      </c>
      <c r="N934" s="7" t="s">
        <v>980</v>
      </c>
      <c r="O934" s="7" t="s">
        <v>980</v>
      </c>
      <c r="P934" s="7" t="s">
        <v>980</v>
      </c>
      <c r="Q934" s="7" t="s">
        <v>980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80</v>
      </c>
      <c r="M935" s="7" t="s">
        <v>980</v>
      </c>
      <c r="N935" s="7" t="s">
        <v>980</v>
      </c>
      <c r="O935" s="7" t="s">
        <v>980</v>
      </c>
      <c r="P935" s="7" t="s">
        <v>980</v>
      </c>
      <c r="Q935" s="7" t="s">
        <v>980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80</v>
      </c>
      <c r="M936" s="7" t="s">
        <v>980</v>
      </c>
      <c r="N936" s="7" t="s">
        <v>980</v>
      </c>
      <c r="O936" s="7" t="s">
        <v>980</v>
      </c>
      <c r="P936" s="7" t="s">
        <v>980</v>
      </c>
      <c r="Q936" s="7" t="s">
        <v>980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80</v>
      </c>
      <c r="M937" s="7" t="s">
        <v>980</v>
      </c>
      <c r="N937" s="7" t="s">
        <v>980</v>
      </c>
      <c r="O937" s="7" t="s">
        <v>980</v>
      </c>
      <c r="P937" s="7" t="s">
        <v>980</v>
      </c>
      <c r="Q937" s="7" t="s">
        <v>980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80</v>
      </c>
      <c r="M938" s="7" t="s">
        <v>980</v>
      </c>
      <c r="N938" s="7" t="s">
        <v>980</v>
      </c>
      <c r="O938" s="7" t="s">
        <v>980</v>
      </c>
      <c r="P938" s="7" t="s">
        <v>980</v>
      </c>
      <c r="Q938" s="7" t="s">
        <v>980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80</v>
      </c>
      <c r="M939" s="7" t="s">
        <v>980</v>
      </c>
      <c r="N939" s="7" t="s">
        <v>980</v>
      </c>
      <c r="O939" s="7" t="s">
        <v>980</v>
      </c>
      <c r="P939" s="7" t="s">
        <v>980</v>
      </c>
      <c r="Q939" s="7" t="s">
        <v>980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80</v>
      </c>
      <c r="M940" s="7" t="s">
        <v>980</v>
      </c>
      <c r="N940" s="7" t="s">
        <v>980</v>
      </c>
      <c r="O940" s="7" t="s">
        <v>980</v>
      </c>
      <c r="P940" s="7" t="s">
        <v>980</v>
      </c>
      <c r="Q940" s="7" t="s">
        <v>980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80</v>
      </c>
      <c r="M941" s="7" t="s">
        <v>980</v>
      </c>
      <c r="N941" s="7" t="s">
        <v>980</v>
      </c>
      <c r="O941" s="7" t="s">
        <v>980</v>
      </c>
      <c r="P941" s="7" t="s">
        <v>980</v>
      </c>
      <c r="Q941" s="7" t="s">
        <v>980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80</v>
      </c>
      <c r="M942" s="7" t="s">
        <v>980</v>
      </c>
      <c r="N942" s="7" t="s">
        <v>980</v>
      </c>
      <c r="O942" s="7" t="s">
        <v>980</v>
      </c>
      <c r="P942" s="7" t="s">
        <v>980</v>
      </c>
      <c r="Q942" s="7" t="s">
        <v>980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80</v>
      </c>
      <c r="M943" s="7" t="s">
        <v>980</v>
      </c>
      <c r="N943" s="7" t="s">
        <v>980</v>
      </c>
      <c r="O943" s="7" t="s">
        <v>980</v>
      </c>
      <c r="P943" s="7" t="s">
        <v>980</v>
      </c>
      <c r="Q943" s="7" t="s">
        <v>980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80</v>
      </c>
      <c r="M944" s="7" t="s">
        <v>980</v>
      </c>
      <c r="N944" s="7" t="s">
        <v>980</v>
      </c>
      <c r="O944" s="7" t="s">
        <v>980</v>
      </c>
      <c r="P944" s="7" t="s">
        <v>980</v>
      </c>
      <c r="Q944" s="7" t="s">
        <v>980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80</v>
      </c>
      <c r="M945" s="7" t="s">
        <v>980</v>
      </c>
      <c r="N945" s="7" t="s">
        <v>980</v>
      </c>
      <c r="O945" s="7" t="s">
        <v>980</v>
      </c>
      <c r="P945" s="7" t="s">
        <v>980</v>
      </c>
      <c r="Q945" s="7" t="s">
        <v>980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80</v>
      </c>
      <c r="M946" s="7" t="s">
        <v>980</v>
      </c>
      <c r="N946" s="7" t="s">
        <v>980</v>
      </c>
      <c r="O946" s="7" t="s">
        <v>980</v>
      </c>
      <c r="P946" s="7" t="s">
        <v>980</v>
      </c>
      <c r="Q946" s="7" t="s">
        <v>980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80</v>
      </c>
      <c r="M947" s="7" t="s">
        <v>980</v>
      </c>
      <c r="N947" s="7" t="s">
        <v>980</v>
      </c>
      <c r="O947" s="7" t="s">
        <v>980</v>
      </c>
      <c r="P947" s="7" t="s">
        <v>980</v>
      </c>
      <c r="Q947" s="7" t="s">
        <v>980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80</v>
      </c>
      <c r="M948" s="7" t="s">
        <v>980</v>
      </c>
      <c r="N948" s="7" t="s">
        <v>980</v>
      </c>
      <c r="O948" s="7" t="s">
        <v>980</v>
      </c>
      <c r="P948" s="7" t="s">
        <v>980</v>
      </c>
      <c r="Q948" s="7" t="s">
        <v>980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80</v>
      </c>
      <c r="M949" s="7" t="s">
        <v>980</v>
      </c>
      <c r="N949" s="7" t="s">
        <v>980</v>
      </c>
      <c r="O949" s="7" t="s">
        <v>980</v>
      </c>
      <c r="P949" s="7" t="s">
        <v>980</v>
      </c>
      <c r="Q949" s="7" t="s">
        <v>980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80</v>
      </c>
      <c r="M950" s="7" t="s">
        <v>980</v>
      </c>
      <c r="N950" s="7" t="s">
        <v>980</v>
      </c>
      <c r="O950" s="7" t="s">
        <v>980</v>
      </c>
      <c r="P950" s="7" t="s">
        <v>980</v>
      </c>
      <c r="Q950" s="7" t="s">
        <v>980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80</v>
      </c>
      <c r="M951" s="7" t="s">
        <v>980</v>
      </c>
      <c r="N951" s="7" t="s">
        <v>980</v>
      </c>
      <c r="O951" s="7" t="s">
        <v>980</v>
      </c>
      <c r="P951" s="7" t="s">
        <v>980</v>
      </c>
      <c r="Q951" s="7" t="s">
        <v>980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80</v>
      </c>
      <c r="M952" s="7" t="s">
        <v>980</v>
      </c>
      <c r="N952" s="7" t="s">
        <v>980</v>
      </c>
      <c r="O952" s="7" t="s">
        <v>980</v>
      </c>
      <c r="P952" s="7" t="s">
        <v>980</v>
      </c>
      <c r="Q952" s="7" t="s">
        <v>980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80</v>
      </c>
      <c r="M953" s="7" t="s">
        <v>980</v>
      </c>
      <c r="N953" s="7" t="s">
        <v>980</v>
      </c>
      <c r="O953" s="7" t="s">
        <v>980</v>
      </c>
      <c r="P953" s="7" t="s">
        <v>980</v>
      </c>
      <c r="Q953" s="7" t="s">
        <v>980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80</v>
      </c>
      <c r="M954" s="7" t="s">
        <v>980</v>
      </c>
      <c r="N954" s="7" t="s">
        <v>980</v>
      </c>
      <c r="O954" s="7" t="s">
        <v>980</v>
      </c>
      <c r="P954" s="7" t="s">
        <v>980</v>
      </c>
      <c r="Q954" s="7" t="s">
        <v>980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80</v>
      </c>
      <c r="M955" s="7" t="s">
        <v>980</v>
      </c>
      <c r="N955" s="7" t="s">
        <v>980</v>
      </c>
      <c r="O955" s="7" t="s">
        <v>980</v>
      </c>
      <c r="P955" s="7" t="s">
        <v>980</v>
      </c>
      <c r="Q955" s="7" t="s">
        <v>980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80</v>
      </c>
      <c r="M956" s="7" t="s">
        <v>980</v>
      </c>
      <c r="N956" s="7" t="s">
        <v>980</v>
      </c>
      <c r="O956" s="7" t="s">
        <v>980</v>
      </c>
      <c r="P956" s="7" t="s">
        <v>980</v>
      </c>
      <c r="Q956" s="7" t="s">
        <v>980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80</v>
      </c>
      <c r="M957" s="7" t="s">
        <v>980</v>
      </c>
      <c r="N957" s="7" t="s">
        <v>980</v>
      </c>
      <c r="O957" s="7" t="s">
        <v>980</v>
      </c>
      <c r="P957" s="7" t="s">
        <v>980</v>
      </c>
      <c r="Q957" s="7" t="s">
        <v>980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80</v>
      </c>
      <c r="M958" s="7" t="s">
        <v>980</v>
      </c>
      <c r="N958" s="7" t="s">
        <v>980</v>
      </c>
      <c r="O958" s="7" t="s">
        <v>980</v>
      </c>
      <c r="P958" s="7" t="s">
        <v>980</v>
      </c>
      <c r="Q958" s="7" t="s">
        <v>980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80</v>
      </c>
      <c r="M959" s="7" t="s">
        <v>980</v>
      </c>
      <c r="N959" s="7" t="s">
        <v>980</v>
      </c>
      <c r="O959" s="7" t="s">
        <v>980</v>
      </c>
      <c r="P959" s="7" t="s">
        <v>980</v>
      </c>
      <c r="Q959" s="7" t="s">
        <v>980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80</v>
      </c>
      <c r="M960" s="7" t="s">
        <v>980</v>
      </c>
      <c r="N960" s="7" t="s">
        <v>980</v>
      </c>
      <c r="O960" s="7" t="s">
        <v>980</v>
      </c>
      <c r="P960" s="7" t="s">
        <v>980</v>
      </c>
      <c r="Q960" s="7" t="s">
        <v>980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80</v>
      </c>
      <c r="M961" s="7" t="s">
        <v>980</v>
      </c>
      <c r="N961" s="7" t="s">
        <v>980</v>
      </c>
      <c r="O961" s="7" t="s">
        <v>980</v>
      </c>
      <c r="P961" s="7" t="s">
        <v>980</v>
      </c>
      <c r="Q961" s="7" t="s">
        <v>980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80</v>
      </c>
      <c r="M962" s="7" t="s">
        <v>980</v>
      </c>
      <c r="N962" s="7" t="s">
        <v>980</v>
      </c>
      <c r="O962" s="7" t="s">
        <v>980</v>
      </c>
      <c r="P962" s="7" t="s">
        <v>980</v>
      </c>
      <c r="Q962" s="7" t="s">
        <v>980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80</v>
      </c>
      <c r="M963" s="7" t="s">
        <v>980</v>
      </c>
      <c r="N963" s="7" t="s">
        <v>980</v>
      </c>
      <c r="O963" s="7" t="s">
        <v>980</v>
      </c>
      <c r="P963" s="7" t="s">
        <v>980</v>
      </c>
      <c r="Q963" s="7" t="s">
        <v>980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80</v>
      </c>
      <c r="M964" s="7" t="s">
        <v>980</v>
      </c>
      <c r="N964" s="7" t="s">
        <v>980</v>
      </c>
      <c r="O964" s="7" t="s">
        <v>980</v>
      </c>
      <c r="P964" s="7" t="s">
        <v>980</v>
      </c>
      <c r="Q964" s="7" t="s">
        <v>980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80</v>
      </c>
      <c r="M965" s="7" t="s">
        <v>980</v>
      </c>
      <c r="N965" s="7" t="s">
        <v>980</v>
      </c>
      <c r="O965" s="7" t="s">
        <v>980</v>
      </c>
      <c r="P965" s="7" t="s">
        <v>980</v>
      </c>
      <c r="Q965" s="7" t="s">
        <v>980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80</v>
      </c>
      <c r="M966" s="7" t="s">
        <v>980</v>
      </c>
      <c r="N966" s="7" t="s">
        <v>980</v>
      </c>
      <c r="O966" s="7" t="s">
        <v>980</v>
      </c>
      <c r="P966" s="7" t="s">
        <v>980</v>
      </c>
      <c r="Q966" s="7" t="s">
        <v>980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80</v>
      </c>
      <c r="M967" s="7" t="s">
        <v>980</v>
      </c>
      <c r="N967" s="7" t="s">
        <v>980</v>
      </c>
      <c r="O967" s="7" t="s">
        <v>980</v>
      </c>
      <c r="P967" s="7" t="s">
        <v>980</v>
      </c>
      <c r="Q967" s="7" t="s">
        <v>980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80</v>
      </c>
      <c r="M968" s="7" t="s">
        <v>980</v>
      </c>
      <c r="N968" s="7" t="s">
        <v>980</v>
      </c>
      <c r="O968" s="7" t="s">
        <v>980</v>
      </c>
      <c r="P968" s="7" t="s">
        <v>980</v>
      </c>
      <c r="Q968" s="7" t="s">
        <v>980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80</v>
      </c>
      <c r="M969" s="7" t="s">
        <v>980</v>
      </c>
      <c r="N969" s="7" t="s">
        <v>980</v>
      </c>
      <c r="O969" s="7" t="s">
        <v>980</v>
      </c>
      <c r="P969" s="7" t="s">
        <v>980</v>
      </c>
      <c r="Q969" s="7" t="s">
        <v>980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80</v>
      </c>
      <c r="M970" s="7" t="s">
        <v>980</v>
      </c>
      <c r="N970" s="7" t="s">
        <v>980</v>
      </c>
      <c r="O970" s="7" t="s">
        <v>980</v>
      </c>
      <c r="P970" s="7" t="s">
        <v>980</v>
      </c>
      <c r="Q970" s="7" t="s">
        <v>980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80</v>
      </c>
      <c r="M971" s="7" t="s">
        <v>980</v>
      </c>
      <c r="N971" s="7" t="s">
        <v>980</v>
      </c>
      <c r="O971" s="7" t="s">
        <v>980</v>
      </c>
      <c r="P971" s="7" t="s">
        <v>980</v>
      </c>
      <c r="Q971" s="7" t="s">
        <v>980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80</v>
      </c>
      <c r="M972" s="7" t="s">
        <v>980</v>
      </c>
      <c r="N972" s="7" t="s">
        <v>980</v>
      </c>
      <c r="O972" s="7" t="s">
        <v>980</v>
      </c>
      <c r="P972" s="7" t="s">
        <v>980</v>
      </c>
      <c r="Q972" s="7" t="s">
        <v>980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80</v>
      </c>
      <c r="M973" s="7" t="s">
        <v>980</v>
      </c>
      <c r="N973" s="7" t="s">
        <v>980</v>
      </c>
      <c r="O973" s="7" t="s">
        <v>980</v>
      </c>
      <c r="P973" s="7" t="s">
        <v>980</v>
      </c>
      <c r="Q973" s="7" t="s">
        <v>980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80</v>
      </c>
      <c r="M974" s="7" t="s">
        <v>980</v>
      </c>
      <c r="N974" s="7" t="s">
        <v>980</v>
      </c>
      <c r="O974" s="7" t="s">
        <v>980</v>
      </c>
      <c r="P974" s="7" t="s">
        <v>980</v>
      </c>
      <c r="Q974" s="7" t="s">
        <v>980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80</v>
      </c>
      <c r="M975" s="7" t="s">
        <v>980</v>
      </c>
      <c r="N975" s="7" t="s">
        <v>980</v>
      </c>
      <c r="O975" s="7" t="s">
        <v>980</v>
      </c>
      <c r="P975" s="7" t="s">
        <v>980</v>
      </c>
      <c r="Q975" s="7" t="s">
        <v>980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80</v>
      </c>
      <c r="M976" s="7" t="s">
        <v>980</v>
      </c>
      <c r="N976" s="7" t="s">
        <v>980</v>
      </c>
      <c r="O976" s="7" t="s">
        <v>980</v>
      </c>
      <c r="P976" s="7" t="s">
        <v>980</v>
      </c>
      <c r="Q976" s="7" t="s">
        <v>980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80</v>
      </c>
      <c r="M977" s="7" t="s">
        <v>980</v>
      </c>
      <c r="N977" s="7" t="s">
        <v>980</v>
      </c>
      <c r="O977" s="7" t="s">
        <v>980</v>
      </c>
      <c r="P977" s="7" t="s">
        <v>980</v>
      </c>
      <c r="Q977" s="7" t="s">
        <v>980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80</v>
      </c>
      <c r="M978" s="7" t="s">
        <v>980</v>
      </c>
      <c r="N978" s="7" t="s">
        <v>980</v>
      </c>
      <c r="O978" s="7" t="s">
        <v>980</v>
      </c>
      <c r="P978" s="7" t="s">
        <v>980</v>
      </c>
      <c r="Q978" s="7" t="s">
        <v>980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80</v>
      </c>
      <c r="M979" s="7" t="s">
        <v>980</v>
      </c>
      <c r="N979" s="7" t="s">
        <v>980</v>
      </c>
      <c r="O979" s="7" t="s">
        <v>980</v>
      </c>
      <c r="P979" s="7" t="s">
        <v>980</v>
      </c>
      <c r="Q979" s="7" t="s">
        <v>980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80</v>
      </c>
      <c r="M980" s="7" t="s">
        <v>980</v>
      </c>
      <c r="N980" s="7" t="s">
        <v>980</v>
      </c>
      <c r="O980" s="7" t="s">
        <v>980</v>
      </c>
      <c r="P980" s="7" t="s">
        <v>980</v>
      </c>
      <c r="Q980" s="7" t="s">
        <v>980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80</v>
      </c>
      <c r="M981" s="7" t="s">
        <v>980</v>
      </c>
      <c r="N981" s="7" t="s">
        <v>980</v>
      </c>
      <c r="O981" s="7" t="s">
        <v>980</v>
      </c>
      <c r="P981" s="7" t="s">
        <v>980</v>
      </c>
      <c r="Q981" s="7" t="s">
        <v>980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80</v>
      </c>
      <c r="M982" s="7" t="s">
        <v>980</v>
      </c>
      <c r="N982" s="7" t="s">
        <v>980</v>
      </c>
      <c r="O982" s="7" t="s">
        <v>980</v>
      </c>
      <c r="P982" s="7" t="s">
        <v>980</v>
      </c>
      <c r="Q982" s="7" t="s">
        <v>980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80</v>
      </c>
      <c r="M983" s="7" t="s">
        <v>980</v>
      </c>
      <c r="N983" s="7" t="s">
        <v>980</v>
      </c>
      <c r="O983" s="7" t="s">
        <v>980</v>
      </c>
      <c r="P983" s="7" t="s">
        <v>980</v>
      </c>
      <c r="Q983" s="7" t="s">
        <v>980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80</v>
      </c>
      <c r="M984" s="7" t="s">
        <v>980</v>
      </c>
      <c r="N984" s="7" t="s">
        <v>980</v>
      </c>
      <c r="O984" s="7" t="s">
        <v>980</v>
      </c>
      <c r="P984" s="7" t="s">
        <v>980</v>
      </c>
      <c r="Q984" s="7" t="s">
        <v>980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80</v>
      </c>
      <c r="M985" s="7" t="s">
        <v>980</v>
      </c>
      <c r="N985" s="7" t="s">
        <v>980</v>
      </c>
      <c r="O985" s="7" t="s">
        <v>980</v>
      </c>
      <c r="P985" s="7" t="s">
        <v>980</v>
      </c>
      <c r="Q985" s="7" t="s">
        <v>980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80</v>
      </c>
      <c r="M986" s="7" t="s">
        <v>980</v>
      </c>
      <c r="N986" s="7" t="s">
        <v>980</v>
      </c>
      <c r="O986" s="7" t="s">
        <v>980</v>
      </c>
      <c r="P986" s="7" t="s">
        <v>980</v>
      </c>
      <c r="Q986" s="7" t="s">
        <v>980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80</v>
      </c>
      <c r="M987" s="7" t="s">
        <v>980</v>
      </c>
      <c r="N987" s="7" t="s">
        <v>980</v>
      </c>
      <c r="O987" s="7" t="s">
        <v>980</v>
      </c>
      <c r="P987" s="7" t="s">
        <v>980</v>
      </c>
      <c r="Q987" s="7" t="s">
        <v>980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80</v>
      </c>
      <c r="M988" s="7" t="s">
        <v>980</v>
      </c>
      <c r="N988" s="7" t="s">
        <v>980</v>
      </c>
      <c r="O988" s="7" t="s">
        <v>980</v>
      </c>
      <c r="P988" s="7" t="s">
        <v>980</v>
      </c>
      <c r="Q988" s="7" t="s">
        <v>980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80</v>
      </c>
      <c r="M989" s="7" t="s">
        <v>980</v>
      </c>
      <c r="N989" s="7" t="s">
        <v>980</v>
      </c>
      <c r="O989" s="7" t="s">
        <v>980</v>
      </c>
      <c r="P989" s="7" t="s">
        <v>980</v>
      </c>
      <c r="Q989" s="7" t="s">
        <v>980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80</v>
      </c>
      <c r="M990" s="7" t="s">
        <v>980</v>
      </c>
      <c r="N990" s="7" t="s">
        <v>980</v>
      </c>
      <c r="O990" s="7" t="s">
        <v>980</v>
      </c>
      <c r="P990" s="7" t="s">
        <v>980</v>
      </c>
      <c r="Q990" s="7" t="s">
        <v>980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80</v>
      </c>
      <c r="M991" s="7" t="s">
        <v>980</v>
      </c>
      <c r="N991" s="7" t="s">
        <v>980</v>
      </c>
      <c r="O991" s="7" t="s">
        <v>980</v>
      </c>
      <c r="P991" s="7" t="s">
        <v>980</v>
      </c>
      <c r="Q991" s="7" t="s">
        <v>980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80</v>
      </c>
      <c r="M992" s="7" t="s">
        <v>980</v>
      </c>
      <c r="N992" s="7" t="s">
        <v>980</v>
      </c>
      <c r="O992" s="7" t="s">
        <v>980</v>
      </c>
      <c r="P992" s="7" t="s">
        <v>980</v>
      </c>
      <c r="Q992" s="7" t="s">
        <v>980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80</v>
      </c>
      <c r="M993" s="7" t="s">
        <v>980</v>
      </c>
      <c r="N993" s="7" t="s">
        <v>980</v>
      </c>
      <c r="O993" s="7" t="s">
        <v>980</v>
      </c>
      <c r="P993" s="7" t="s">
        <v>980</v>
      </c>
      <c r="Q993" s="7" t="s">
        <v>980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80</v>
      </c>
      <c r="M994" s="7" t="s">
        <v>980</v>
      </c>
      <c r="N994" s="7" t="s">
        <v>980</v>
      </c>
      <c r="O994" s="7" t="s">
        <v>980</v>
      </c>
      <c r="P994" s="7" t="s">
        <v>980</v>
      </c>
      <c r="Q994" s="7" t="s">
        <v>980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80</v>
      </c>
      <c r="M995" s="7" t="s">
        <v>980</v>
      </c>
      <c r="N995" s="7" t="s">
        <v>980</v>
      </c>
      <c r="O995" s="7" t="s">
        <v>980</v>
      </c>
      <c r="P995" s="7" t="s">
        <v>980</v>
      </c>
      <c r="Q995" s="7" t="s">
        <v>980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80</v>
      </c>
      <c r="M996" s="7" t="s">
        <v>980</v>
      </c>
      <c r="N996" s="7" t="s">
        <v>980</v>
      </c>
      <c r="O996" s="7" t="s">
        <v>980</v>
      </c>
      <c r="P996" s="7" t="s">
        <v>980</v>
      </c>
      <c r="Q996" s="7" t="s">
        <v>980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80</v>
      </c>
      <c r="M997" s="7" t="s">
        <v>980</v>
      </c>
      <c r="N997" s="7" t="s">
        <v>980</v>
      </c>
      <c r="O997" s="7" t="s">
        <v>980</v>
      </c>
      <c r="P997" s="7" t="s">
        <v>980</v>
      </c>
      <c r="Q997" s="7" t="s">
        <v>980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80</v>
      </c>
      <c r="M998" s="7" t="s">
        <v>980</v>
      </c>
      <c r="N998" s="7" t="s">
        <v>980</v>
      </c>
      <c r="O998" s="7" t="s">
        <v>980</v>
      </c>
      <c r="P998" s="7" t="s">
        <v>980</v>
      </c>
      <c r="Q998" s="7" t="s">
        <v>980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80</v>
      </c>
      <c r="M999" s="7" t="s">
        <v>980</v>
      </c>
      <c r="N999" s="7" t="s">
        <v>980</v>
      </c>
      <c r="O999" s="7" t="s">
        <v>980</v>
      </c>
      <c r="P999" s="7" t="s">
        <v>980</v>
      </c>
      <c r="Q999" s="7" t="s">
        <v>980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80</v>
      </c>
      <c r="M1000" s="7" t="s">
        <v>980</v>
      </c>
      <c r="N1000" s="7" t="s">
        <v>980</v>
      </c>
      <c r="O1000" s="7" t="s">
        <v>980</v>
      </c>
      <c r="P1000" s="7" t="s">
        <v>980</v>
      </c>
      <c r="Q1000" s="7" t="s">
        <v>980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80</v>
      </c>
      <c r="M1001" s="7" t="s">
        <v>980</v>
      </c>
      <c r="N1001" s="7" t="s">
        <v>980</v>
      </c>
      <c r="O1001" s="7" t="s">
        <v>980</v>
      </c>
      <c r="P1001" s="7" t="s">
        <v>980</v>
      </c>
      <c r="Q1001" s="7" t="s">
        <v>980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80</v>
      </c>
      <c r="M1002" s="7" t="s">
        <v>980</v>
      </c>
      <c r="N1002" s="7" t="s">
        <v>980</v>
      </c>
      <c r="O1002" s="7" t="s">
        <v>980</v>
      </c>
      <c r="P1002" s="7" t="s">
        <v>980</v>
      </c>
      <c r="Q1002" s="7" t="s">
        <v>980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80</v>
      </c>
      <c r="M1003" s="7" t="s">
        <v>980</v>
      </c>
      <c r="N1003" s="7" t="s">
        <v>980</v>
      </c>
      <c r="O1003" s="7" t="s">
        <v>980</v>
      </c>
      <c r="P1003" s="7" t="s">
        <v>980</v>
      </c>
      <c r="Q1003" s="7" t="s">
        <v>980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80</v>
      </c>
      <c r="M1004" s="7" t="s">
        <v>980</v>
      </c>
      <c r="N1004" s="7" t="s">
        <v>980</v>
      </c>
      <c r="O1004" s="7" t="s">
        <v>980</v>
      </c>
      <c r="P1004" s="7" t="s">
        <v>980</v>
      </c>
      <c r="Q1004" s="7" t="s">
        <v>980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80</v>
      </c>
      <c r="M1005" s="7" t="s">
        <v>980</v>
      </c>
      <c r="N1005" s="7" t="s">
        <v>980</v>
      </c>
      <c r="O1005" s="7" t="s">
        <v>980</v>
      </c>
      <c r="P1005" s="7" t="s">
        <v>980</v>
      </c>
      <c r="Q1005" s="7" t="s">
        <v>980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80</v>
      </c>
      <c r="M1006" s="7" t="s">
        <v>980</v>
      </c>
      <c r="N1006" s="7" t="s">
        <v>980</v>
      </c>
      <c r="O1006" s="7" t="s">
        <v>980</v>
      </c>
      <c r="P1006" s="7" t="s">
        <v>980</v>
      </c>
      <c r="Q1006" s="7" t="s">
        <v>980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80</v>
      </c>
      <c r="M1007" s="7" t="s">
        <v>980</v>
      </c>
      <c r="N1007" s="7" t="s">
        <v>980</v>
      </c>
      <c r="O1007" s="7" t="s">
        <v>980</v>
      </c>
      <c r="P1007" s="7" t="s">
        <v>980</v>
      </c>
      <c r="Q1007" s="7" t="s">
        <v>980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80</v>
      </c>
      <c r="M1008" s="7" t="s">
        <v>980</v>
      </c>
      <c r="N1008" s="7" t="s">
        <v>980</v>
      </c>
      <c r="O1008" s="7" t="s">
        <v>980</v>
      </c>
      <c r="P1008" s="7" t="s">
        <v>980</v>
      </c>
      <c r="Q1008" s="7" t="s">
        <v>980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80</v>
      </c>
      <c r="M1009" s="7" t="s">
        <v>980</v>
      </c>
      <c r="N1009" s="7" t="s">
        <v>980</v>
      </c>
      <c r="O1009" s="7" t="s">
        <v>980</v>
      </c>
      <c r="P1009" s="7" t="s">
        <v>980</v>
      </c>
      <c r="Q1009" s="7" t="s">
        <v>980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80</v>
      </c>
      <c r="M1010" s="7" t="s">
        <v>980</v>
      </c>
      <c r="N1010" s="7" t="s">
        <v>980</v>
      </c>
      <c r="O1010" s="7" t="s">
        <v>980</v>
      </c>
      <c r="P1010" s="7" t="s">
        <v>980</v>
      </c>
      <c r="Q1010" s="7" t="s">
        <v>980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80</v>
      </c>
      <c r="M1011" s="7" t="s">
        <v>980</v>
      </c>
      <c r="N1011" s="7" t="s">
        <v>980</v>
      </c>
      <c r="O1011" s="7" t="s">
        <v>980</v>
      </c>
      <c r="P1011" s="7" t="s">
        <v>980</v>
      </c>
      <c r="Q1011" s="7" t="s">
        <v>980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80</v>
      </c>
      <c r="M1012" s="7" t="s">
        <v>980</v>
      </c>
      <c r="N1012" s="7" t="s">
        <v>980</v>
      </c>
      <c r="O1012" s="7" t="s">
        <v>980</v>
      </c>
      <c r="P1012" s="7" t="s">
        <v>980</v>
      </c>
      <c r="Q1012" s="7" t="s">
        <v>980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80</v>
      </c>
      <c r="M1013" s="7" t="s">
        <v>980</v>
      </c>
      <c r="N1013" s="7" t="s">
        <v>980</v>
      </c>
      <c r="O1013" s="7" t="s">
        <v>980</v>
      </c>
      <c r="P1013" s="7" t="s">
        <v>980</v>
      </c>
      <c r="Q1013" s="7" t="s">
        <v>980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80</v>
      </c>
      <c r="M1014" s="7" t="s">
        <v>980</v>
      </c>
      <c r="N1014" s="7" t="s">
        <v>980</v>
      </c>
      <c r="O1014" s="7" t="s">
        <v>980</v>
      </c>
      <c r="P1014" s="7" t="s">
        <v>980</v>
      </c>
      <c r="Q1014" s="7" t="s">
        <v>980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80</v>
      </c>
      <c r="M1015" s="7" t="s">
        <v>980</v>
      </c>
      <c r="N1015" s="7" t="s">
        <v>980</v>
      </c>
      <c r="O1015" s="7" t="s">
        <v>980</v>
      </c>
      <c r="P1015" s="7" t="s">
        <v>980</v>
      </c>
      <c r="Q1015" s="7" t="s">
        <v>980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80</v>
      </c>
      <c r="M1016" s="7" t="s">
        <v>980</v>
      </c>
      <c r="N1016" s="7" t="s">
        <v>980</v>
      </c>
      <c r="O1016" s="7" t="s">
        <v>980</v>
      </c>
      <c r="P1016" s="7" t="s">
        <v>980</v>
      </c>
      <c r="Q1016" s="7" t="s">
        <v>980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80</v>
      </c>
      <c r="M1017" s="7" t="s">
        <v>980</v>
      </c>
      <c r="N1017" s="7" t="s">
        <v>980</v>
      </c>
      <c r="O1017" s="7" t="s">
        <v>980</v>
      </c>
      <c r="P1017" s="7" t="s">
        <v>980</v>
      </c>
      <c r="Q1017" s="7" t="s">
        <v>980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80</v>
      </c>
      <c r="M1018" s="7" t="s">
        <v>980</v>
      </c>
      <c r="N1018" s="7" t="s">
        <v>980</v>
      </c>
      <c r="O1018" s="7" t="s">
        <v>980</v>
      </c>
      <c r="P1018" s="7" t="s">
        <v>980</v>
      </c>
      <c r="Q1018" s="7" t="s">
        <v>980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80</v>
      </c>
      <c r="M1019" s="7" t="s">
        <v>980</v>
      </c>
      <c r="N1019" s="7" t="s">
        <v>980</v>
      </c>
      <c r="O1019" s="7" t="s">
        <v>980</v>
      </c>
      <c r="P1019" s="7" t="s">
        <v>980</v>
